w>
    <row r="35" spans="1:15" ht="18.75" x14ac:dyDescent="0.3">
      <c r="B35" s="180" t="s">
        <v>539</v>
      </c>
      <c r="C35" s="181">
        <f>SUM(C36:C38)</f>
        <v>2448558800</v>
      </c>
      <c r="D35" s="181">
        <f>SUM(D36:D38)</f>
        <v>10250997876</v>
      </c>
      <c r="E35" s="181">
        <f>SUM(E36:E38)</f>
        <v>9883243000</v>
      </c>
      <c r="F35" s="181">
        <f>SUM(F36:F38)</f>
        <v>815368500</v>
      </c>
      <c r="G35" s="181">
        <f>SUM(G36:G38)</f>
        <v>1699869000</v>
      </c>
      <c r="H35" s="182">
        <f t="shared" si="0"/>
        <v>2.0847862040292213</v>
      </c>
      <c r="I35" s="182">
        <f>IFERROR(G35/D35,"0.0%")</f>
        <v>0.16582473438803394</v>
      </c>
      <c r="J35" s="181">
        <f t="shared" si="2"/>
        <v>-748689800</v>
      </c>
      <c r="K35" s="182">
        <f t="shared" si="3"/>
        <v>-0.30576753966455694</v>
      </c>
      <c r="L35" s="182">
        <f t="shared" si="4"/>
        <v>2.4986895969240545E-4</v>
      </c>
      <c r="M35" s="29"/>
      <c r="N35" s="145"/>
    </row>
    <row r="36" spans="1:15" ht="37.5" x14ac:dyDescent="0.3">
      <c r="B36" s="183" t="s">
        <v>540</v>
      </c>
      <c r="C36" s="184">
        <v>13608800</v>
      </c>
      <c r="D36" s="184">
        <v>0</v>
      </c>
      <c r="E36" s="184">
        <v>25265000</v>
      </c>
      <c r="F36" s="184">
        <v>0</v>
      </c>
      <c r="G36" s="184">
        <v>0</v>
      </c>
      <c r="H36" s="185" t="str">
        <f t="shared" si="0"/>
        <v>-</v>
      </c>
      <c r="I36" s="144" t="str">
        <f t="shared" si="1"/>
        <v>0.0%</v>
      </c>
      <c r="J36" s="143">
        <f t="shared" si="2"/>
        <v>-13608800</v>
      </c>
      <c r="K36" s="144">
        <f t="shared" si="3"/>
        <v>-1</v>
      </c>
      <c r="L36" s="144">
        <f t="shared" si="4"/>
        <v>0</v>
      </c>
      <c r="M36" s="145"/>
      <c r="N36" s="145"/>
    </row>
    <row r="37" spans="1:15" ht="18.75" x14ac:dyDescent="0.3">
      <c r="B37" s="170" t="s">
        <v>541</v>
      </c>
      <c r="C37" s="171">
        <v>2434950000</v>
      </c>
      <c r="D37" s="171">
        <v>10250997876</v>
      </c>
      <c r="E37" s="171">
        <v>9857978000</v>
      </c>
      <c r="F37" s="171">
        <v>815368500</v>
      </c>
      <c r="G37" s="171">
        <v>1699869000</v>
      </c>
      <c r="H37" s="172">
        <f t="shared" si="0"/>
        <v>2.0847862040292213</v>
      </c>
      <c r="I37" s="173">
        <f t="shared" si="1"/>
        <v>0.16582473438803394</v>
      </c>
      <c r="J37" s="174">
        <f t="shared" si="2"/>
        <v>-735081000</v>
      </c>
      <c r="K37" s="173">
        <f t="shared" si="3"/>
        <v>-0.3018875130906179</v>
      </c>
      <c r="L37" s="173">
        <f t="shared" si="4"/>
        <v>2.4986895969240545E-4</v>
      </c>
      <c r="N37" s="145"/>
    </row>
    <row r="38" spans="1:15" ht="37.5" x14ac:dyDescent="0.3">
      <c r="B38" s="186" t="s">
        <v>542</v>
      </c>
      <c r="C38" s="176">
        <v>0</v>
      </c>
      <c r="D38" s="176">
        <v>0</v>
      </c>
      <c r="E38" s="176">
        <v>0</v>
      </c>
      <c r="F38" s="176">
        <v>0</v>
      </c>
      <c r="G38" s="176">
        <v>0</v>
      </c>
      <c r="H38" s="177" t="str">
        <f t="shared" si="0"/>
        <v>-</v>
      </c>
      <c r="I38" s="178" t="str">
        <f t="shared" si="1"/>
        <v>0.0%</v>
      </c>
      <c r="J38" s="179">
        <f t="shared" si="2"/>
        <v>0</v>
      </c>
      <c r="K38" s="178" t="str">
        <f t="shared" si="3"/>
        <v>0.0%</v>
      </c>
      <c r="L38" s="178">
        <f t="shared" si="4"/>
        <v>0</v>
      </c>
      <c r="N38" s="145"/>
      <c r="O38" s="141"/>
    </row>
    <row r="39" spans="1:15" ht="18.75" x14ac:dyDescent="0.25">
      <c r="B39" s="187" t="s">
        <v>543</v>
      </c>
      <c r="C39" s="188">
        <f>C15+C35</f>
        <v>75917004445.139999</v>
      </c>
      <c r="D39" s="188">
        <f>D15+D35</f>
        <v>1038458679157</v>
      </c>
      <c r="E39" s="188">
        <f>E15+E35</f>
        <v>1088906151370.2</v>
      </c>
      <c r="F39" s="188">
        <f>F15+F35</f>
        <v>93247916237.798141</v>
      </c>
      <c r="G39" s="188">
        <f>G35+G15</f>
        <v>89165892528.220001</v>
      </c>
      <c r="H39" s="189">
        <f t="shared" si="0"/>
        <v>0.95622396859605652</v>
      </c>
      <c r="I39" s="189">
        <f t="shared" si="1"/>
        <v>8.5863688481666978E-2</v>
      </c>
      <c r="J39" s="188">
        <f t="shared" si="2"/>
        <v>13248888083.080002</v>
      </c>
      <c r="K39" s="190">
        <f t="shared" si="3"/>
        <v>0.17451805665822948</v>
      </c>
      <c r="L39" s="191">
        <f t="shared" si="4"/>
        <v>1.3106768113349418E-2</v>
      </c>
      <c r="M39" s="192"/>
      <c r="N39" s="145"/>
    </row>
    <row r="40" spans="1:15" ht="18.75" x14ac:dyDescent="0.3">
      <c r="B40" s="193" t="s">
        <v>544</v>
      </c>
      <c r="C40" s="194">
        <f>C41+C42</f>
        <v>272997016.75</v>
      </c>
      <c r="D40" s="194">
        <f>D41+D42</f>
        <v>1546798110</v>
      </c>
      <c r="E40" s="194">
        <f>E41+E42</f>
        <v>2084602753.03</v>
      </c>
      <c r="F40" s="194">
        <f>F41+F42</f>
        <v>192412614.62</v>
      </c>
      <c r="G40" s="194">
        <f>G41+G42</f>
        <v>118147558.51000001</v>
      </c>
      <c r="H40" s="195">
        <f t="shared" si="0"/>
        <v>0.61403229067559983</v>
      </c>
      <c r="I40" s="195">
        <f t="shared" si="1"/>
        <v>7.6382016338253741E-2</v>
      </c>
      <c r="J40" s="194">
        <f t="shared" si="2"/>
        <v>-154849458.24000001</v>
      </c>
      <c r="K40" s="196">
        <f t="shared" si="3"/>
        <v>-0.56722033113572479</v>
      </c>
      <c r="L40" s="182">
        <f t="shared" si="4"/>
        <v>1.7366872114904917E-5</v>
      </c>
      <c r="N40" s="145"/>
    </row>
    <row r="41" spans="1:15" ht="18.75" x14ac:dyDescent="0.3">
      <c r="B41" s="197" t="str">
        <f>"- Corrientes"</f>
        <v>- Corrientes</v>
      </c>
      <c r="C41" s="198">
        <v>272997016.75</v>
      </c>
      <c r="D41" s="198">
        <v>550265066</v>
      </c>
      <c r="E41" s="198">
        <v>1039523211.54</v>
      </c>
      <c r="F41" s="198">
        <v>128900449.45</v>
      </c>
      <c r="G41" s="198">
        <v>0</v>
      </c>
      <c r="H41" s="199">
        <f t="shared" si="0"/>
        <v>0</v>
      </c>
      <c r="I41" s="199">
        <f t="shared" si="1"/>
        <v>0</v>
      </c>
      <c r="J41" s="198">
        <f t="shared" si="2"/>
        <v>-272997016.75</v>
      </c>
      <c r="K41" s="200">
        <f t="shared" si="3"/>
        <v>-1</v>
      </c>
      <c r="L41" s="201">
        <f t="shared" si="4"/>
        <v>0</v>
      </c>
      <c r="M41" s="202"/>
      <c r="N41" s="145"/>
    </row>
    <row r="42" spans="1:15" ht="18.75" x14ac:dyDescent="0.3">
      <c r="B42" s="203" t="str">
        <f>"- Capital"</f>
        <v>- Capital</v>
      </c>
      <c r="C42" s="204">
        <v>0</v>
      </c>
      <c r="D42" s="204">
        <v>996533044</v>
      </c>
      <c r="E42" s="204">
        <v>1045079541.49</v>
      </c>
      <c r="F42" s="204">
        <v>63512165.170000002</v>
      </c>
      <c r="G42" s="204">
        <v>118147558.51000001</v>
      </c>
      <c r="H42" s="205">
        <f t="shared" si="0"/>
        <v>1.8602350934464293</v>
      </c>
      <c r="I42" s="205">
        <f t="shared" si="1"/>
        <v>0.11855859594556506</v>
      </c>
      <c r="J42" s="204">
        <f t="shared" si="2"/>
        <v>118147558.51000001</v>
      </c>
      <c r="K42" s="206" t="str">
        <f t="shared" si="3"/>
        <v>0.0%</v>
      </c>
      <c r="L42" s="160">
        <f t="shared" si="4"/>
        <v>1.7366872114904917E-5</v>
      </c>
      <c r="M42" s="29"/>
      <c r="N42" s="145"/>
    </row>
    <row r="43" spans="1:15" ht="19.5" thickBot="1" x14ac:dyDescent="0.3">
      <c r="B43" s="207" t="s">
        <v>545</v>
      </c>
      <c r="C43" s="208">
        <f>C39+C40</f>
        <v>76190001461.889999</v>
      </c>
      <c r="D43" s="208">
        <f>D39+D40</f>
        <v>1040005477267</v>
      </c>
      <c r="E43" s="208">
        <f>E39+E40</f>
        <v>1090990754123.23</v>
      </c>
      <c r="F43" s="208">
        <f>F39+F40</f>
        <v>93440328852.418137</v>
      </c>
      <c r="G43" s="208">
        <f>G39+G40</f>
        <v>89284040086.729996</v>
      </c>
      <c r="H43" s="209">
        <f t="shared" si="0"/>
        <v>0.95551932643288662</v>
      </c>
      <c r="I43" s="209">
        <f t="shared" si="1"/>
        <v>8.5849586409253262E-2</v>
      </c>
      <c r="J43" s="208">
        <f t="shared" si="2"/>
        <v>13094038624.839996</v>
      </c>
      <c r="K43" s="210">
        <f t="shared" si="3"/>
        <v>0.17186032778053684</v>
      </c>
      <c r="L43" s="211">
        <f t="shared" si="4"/>
        <v>1.3124134985464322E-2</v>
      </c>
      <c r="N43" s="145"/>
    </row>
    <row r="44" spans="1:15" x14ac:dyDescent="0.25">
      <c r="B44" s="212"/>
      <c r="C44" s="213"/>
      <c r="D44" s="213"/>
      <c r="E44" s="213"/>
      <c r="F44" s="213"/>
      <c r="H44" s="213"/>
      <c r="I44" s="214"/>
      <c r="J44" s="213"/>
      <c r="K44" s="215"/>
      <c r="L44" s="215"/>
    </row>
    <row r="45" spans="1:15" x14ac:dyDescent="0.25">
      <c r="B45" s="216" t="s">
        <v>546</v>
      </c>
      <c r="C45" s="213"/>
      <c r="D45" s="213"/>
      <c r="E45" s="213"/>
      <c r="F45" s="213"/>
      <c r="G45" s="217"/>
      <c r="H45" s="217"/>
      <c r="I45" s="214"/>
      <c r="J45" s="213"/>
      <c r="K45" s="215"/>
      <c r="L45" s="215"/>
    </row>
    <row r="46" spans="1:15" x14ac:dyDescent="0.25">
      <c r="B46" s="218" t="s">
        <v>547</v>
      </c>
      <c r="C46" s="219"/>
      <c r="D46" s="219"/>
      <c r="E46" s="219"/>
      <c r="F46" s="219"/>
      <c r="G46" s="219"/>
      <c r="H46" s="219"/>
      <c r="I46" s="219"/>
      <c r="K46" s="220"/>
    </row>
    <row r="47" spans="1:15" s="221" customFormat="1" x14ac:dyDescent="0.25">
      <c r="A47" s="126"/>
      <c r="B47" s="126" t="s">
        <v>859</v>
      </c>
      <c r="C47" s="126"/>
      <c r="D47" s="126"/>
      <c r="E47" s="126"/>
      <c r="F47" s="126"/>
      <c r="G47" s="126"/>
      <c r="H47" s="126"/>
      <c r="I47" s="126"/>
      <c r="J47" s="126"/>
      <c r="K47" s="220"/>
      <c r="M47" s="126"/>
      <c r="N47" s="126"/>
      <c r="O47" s="126"/>
    </row>
    <row r="48" spans="1:15" s="221" customFormat="1" x14ac:dyDescent="0.25">
      <c r="A48" s="126"/>
      <c r="B48" s="222" t="s">
        <v>568</v>
      </c>
      <c r="C48" s="126"/>
      <c r="D48" s="126"/>
      <c r="E48" s="126"/>
      <c r="F48" s="126"/>
      <c r="G48" s="126"/>
      <c r="H48" s="126"/>
      <c r="I48" s="126"/>
      <c r="J48" s="126"/>
      <c r="K48" s="220"/>
      <c r="M48" s="126"/>
      <c r="N48" s="126"/>
      <c r="O48" s="126"/>
    </row>
    <row r="49" spans="1:15" s="221" customFormat="1" x14ac:dyDescent="0.25">
      <c r="A49" s="126"/>
      <c r="B49" s="216" t="s">
        <v>548</v>
      </c>
      <c r="C49" s="126"/>
      <c r="D49" s="126"/>
      <c r="E49" s="126"/>
      <c r="F49" s="126"/>
      <c r="G49" s="126"/>
      <c r="H49" s="126"/>
      <c r="I49" s="126"/>
      <c r="J49" s="126"/>
      <c r="K49" s="220"/>
      <c r="M49" s="126"/>
      <c r="N49" s="126"/>
      <c r="O49" s="126"/>
    </row>
    <row r="52" spans="1:15" s="221" customFormat="1" x14ac:dyDescent="0.25">
      <c r="A52" s="126"/>
      <c r="B52" s="126"/>
      <c r="C52" s="126"/>
      <c r="D52" s="126"/>
      <c r="E52" s="126"/>
      <c r="F52" s="126"/>
      <c r="G52" s="126"/>
      <c r="H52" s="126"/>
      <c r="I52" s="126"/>
      <c r="J52" s="126"/>
      <c r="M52" s="126"/>
      <c r="N52" s="126"/>
      <c r="O52" s="126"/>
    </row>
    <row r="54" spans="1:15" x14ac:dyDescent="0.25">
      <c r="I54" s="221"/>
      <c r="J54" s="221"/>
      <c r="K54" s="126"/>
      <c r="L54" s="126"/>
    </row>
    <row r="55" spans="1:15" x14ac:dyDescent="0.25">
      <c r="I55" s="221"/>
      <c r="J55" s="221"/>
      <c r="K55" s="126"/>
      <c r="L55" s="126"/>
    </row>
    <row r="61" spans="1:15" x14ac:dyDescent="0.25">
      <c r="C61" s="223"/>
      <c r="D61" s="223"/>
      <c r="E61" s="223"/>
      <c r="F61" s="223"/>
    </row>
    <row r="323" spans="2:2" x14ac:dyDescent="0.25">
      <c r="B323" s="126" t="s">
        <v>69</v>
      </c>
    </row>
  </sheetData>
  <mergeCells count="18"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  <mergeCell ref="B8:L8"/>
    <mergeCell ref="B2:L2"/>
    <mergeCell ref="B3:L3"/>
    <mergeCell ref="B4:L4"/>
    <mergeCell ref="B6:L6"/>
    <mergeCell ref="B7:L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81DDA-CA46-469B-BA31-E70482361F49}">
  <dimension ref="B2:L38"/>
  <sheetViews>
    <sheetView showGridLines="0" workbookViewId="0">
      <selection activeCell="J28" sqref="J28"/>
    </sheetView>
  </sheetViews>
  <sheetFormatPr baseColWidth="10" defaultColWidth="11.42578125" defaultRowHeight="15" x14ac:dyDescent="0.25"/>
  <cols>
    <col min="1" max="16384" width="11.42578125" style="220"/>
  </cols>
  <sheetData>
    <row r="2" spans="2:12" ht="14.45" customHeight="1" x14ac:dyDescent="0.25">
      <c r="C2" s="376" t="s">
        <v>0</v>
      </c>
      <c r="D2" s="376"/>
      <c r="E2" s="376"/>
      <c r="F2" s="376"/>
      <c r="G2" s="376"/>
      <c r="H2" s="376"/>
      <c r="I2" s="376"/>
      <c r="J2" s="85"/>
      <c r="K2" s="85"/>
      <c r="L2" s="85"/>
    </row>
    <row r="3" spans="2:12" ht="14.45" customHeight="1" x14ac:dyDescent="0.25">
      <c r="C3" s="376" t="s">
        <v>4</v>
      </c>
      <c r="D3" s="376"/>
      <c r="E3" s="376"/>
      <c r="F3" s="376"/>
      <c r="G3" s="376"/>
      <c r="H3" s="376"/>
      <c r="I3" s="376"/>
      <c r="J3" s="85"/>
      <c r="K3" s="85"/>
      <c r="L3" s="85"/>
    </row>
    <row r="4" spans="2:12" ht="14.45" customHeight="1" x14ac:dyDescent="0.25">
      <c r="C4" s="377" t="s">
        <v>5</v>
      </c>
      <c r="D4" s="377"/>
      <c r="E4" s="377"/>
      <c r="F4" s="377"/>
      <c r="G4" s="377"/>
      <c r="H4" s="377"/>
      <c r="I4" s="377"/>
      <c r="J4" s="82"/>
      <c r="K4" s="82"/>
      <c r="L4" s="82"/>
    </row>
    <row r="7" spans="2:12" ht="15.75" x14ac:dyDescent="0.25">
      <c r="B7" s="396" t="s">
        <v>549</v>
      </c>
      <c r="C7" s="396"/>
      <c r="D7" s="396"/>
      <c r="E7" s="396"/>
      <c r="F7" s="396"/>
      <c r="G7" s="396"/>
      <c r="H7" s="396"/>
      <c r="I7" s="396"/>
    </row>
    <row r="8" spans="2:12" ht="15.75" x14ac:dyDescent="0.25">
      <c r="B8" s="397" t="s">
        <v>550</v>
      </c>
      <c r="C8" s="397"/>
      <c r="D8" s="397"/>
      <c r="E8" s="397"/>
      <c r="F8" s="397"/>
      <c r="G8" s="397"/>
      <c r="H8" s="397"/>
      <c r="I8" s="397"/>
    </row>
    <row r="36" spans="3:7" x14ac:dyDescent="0.25">
      <c r="C36" s="224" t="s">
        <v>551</v>
      </c>
    </row>
    <row r="37" spans="3:7" x14ac:dyDescent="0.25">
      <c r="C37" s="225" t="s">
        <v>842</v>
      </c>
    </row>
    <row r="38" spans="3:7" x14ac:dyDescent="0.25">
      <c r="C38" s="224" t="s">
        <v>552</v>
      </c>
      <c r="D38" s="224"/>
      <c r="E38" s="224"/>
      <c r="F38" s="224"/>
      <c r="G38" s="224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49BED-14EC-4081-BA89-7F7A47D3A931}">
  <dimension ref="B2:P275"/>
  <sheetViews>
    <sheetView showGridLines="0" zoomScale="50" zoomScaleNormal="50" workbookViewId="0">
      <selection activeCell="C54" sqref="C54"/>
    </sheetView>
  </sheetViews>
  <sheetFormatPr baseColWidth="10" defaultColWidth="11.42578125" defaultRowHeight="15" x14ac:dyDescent="0.25"/>
  <cols>
    <col min="1" max="1" width="11.42578125" style="25"/>
    <col min="2" max="2" width="100.140625" style="25" customWidth="1"/>
    <col min="3" max="3" width="32.28515625" style="25" customWidth="1"/>
    <col min="4" max="5" width="29.42578125" style="25" customWidth="1"/>
    <col min="6" max="6" width="32.28515625" style="25" customWidth="1"/>
    <col min="7" max="7" width="27.42578125" style="25" customWidth="1"/>
    <col min="8" max="8" width="20.7109375" style="25" customWidth="1"/>
    <col min="9" max="9" width="26.5703125" style="25" customWidth="1"/>
    <col min="10" max="10" width="24.140625" style="25" customWidth="1"/>
    <col min="11" max="11" width="23.140625" style="25" customWidth="1"/>
    <col min="12" max="12" width="27.140625" style="25" customWidth="1"/>
    <col min="13" max="13" width="21.85546875" style="25" bestFit="1" customWidth="1"/>
    <col min="14" max="14" width="38.5703125" style="25" customWidth="1"/>
    <col min="15" max="15" width="23.7109375" style="25" bestFit="1" customWidth="1"/>
    <col min="16" max="16" width="15.7109375" style="25" bestFit="1" customWidth="1"/>
    <col min="17" max="16384" width="11.42578125" style="25"/>
  </cols>
  <sheetData>
    <row r="2" spans="2:16" ht="13.9" customHeight="1" x14ac:dyDescent="0.25">
      <c r="B2" s="376" t="s">
        <v>0</v>
      </c>
      <c r="C2" s="376"/>
      <c r="D2" s="376"/>
      <c r="E2" s="376"/>
      <c r="F2" s="376"/>
      <c r="G2" s="376"/>
      <c r="H2" s="376"/>
      <c r="I2" s="376"/>
      <c r="J2" s="376"/>
      <c r="K2" s="376"/>
      <c r="L2" s="376"/>
    </row>
    <row r="3" spans="2:16" ht="13.9" customHeight="1" x14ac:dyDescent="0.25">
      <c r="B3" s="376" t="s">
        <v>4</v>
      </c>
      <c r="C3" s="376"/>
      <c r="D3" s="376"/>
      <c r="E3" s="376"/>
      <c r="F3" s="376"/>
      <c r="G3" s="376"/>
      <c r="H3" s="376"/>
      <c r="I3" s="376"/>
      <c r="J3" s="376"/>
      <c r="K3" s="376"/>
      <c r="L3" s="376"/>
    </row>
    <row r="4" spans="2:16" ht="13.9" customHeight="1" x14ac:dyDescent="0.25">
      <c r="B4" s="377" t="s">
        <v>5</v>
      </c>
      <c r="C4" s="377"/>
      <c r="D4" s="377"/>
      <c r="E4" s="377"/>
      <c r="F4" s="377"/>
      <c r="G4" s="377"/>
      <c r="H4" s="377"/>
      <c r="I4" s="377"/>
      <c r="J4" s="377"/>
      <c r="K4" s="377"/>
      <c r="L4" s="377"/>
    </row>
    <row r="6" spans="2:16" x14ac:dyDescent="0.25">
      <c r="N6" s="85"/>
      <c r="O6" s="85"/>
    </row>
    <row r="7" spans="2:16" x14ac:dyDescent="0.25">
      <c r="B7" s="398" t="s">
        <v>849</v>
      </c>
      <c r="C7" s="398"/>
      <c r="D7" s="398"/>
      <c r="E7" s="398"/>
      <c r="F7" s="398"/>
      <c r="G7" s="398"/>
      <c r="H7" s="398"/>
      <c r="I7" s="398"/>
      <c r="J7" s="398"/>
      <c r="K7" s="398"/>
      <c r="L7" s="398"/>
      <c r="N7" s="85"/>
      <c r="O7" s="85"/>
    </row>
    <row r="8" spans="2:16" ht="15.75" thickBot="1" x14ac:dyDescent="0.3">
      <c r="B8" s="399" t="s">
        <v>70</v>
      </c>
      <c r="C8" s="399"/>
      <c r="D8" s="399"/>
      <c r="E8" s="399"/>
      <c r="F8" s="399"/>
      <c r="G8" s="399"/>
      <c r="H8" s="399"/>
      <c r="I8" s="399"/>
      <c r="J8" s="399"/>
      <c r="K8" s="399"/>
      <c r="L8" s="399"/>
      <c r="N8" s="82"/>
      <c r="O8" s="82"/>
    </row>
    <row r="9" spans="2:16" ht="15.75" thickBot="1" x14ac:dyDescent="0.3">
      <c r="B9" s="83"/>
      <c r="C9" s="83"/>
      <c r="D9" s="83"/>
      <c r="E9" s="83"/>
      <c r="F9" s="83"/>
      <c r="G9" s="83"/>
      <c r="H9" s="83"/>
      <c r="I9" s="83"/>
      <c r="J9" s="83"/>
      <c r="K9" s="83"/>
      <c r="L9" s="83"/>
      <c r="N9" s="82"/>
      <c r="O9" s="82"/>
    </row>
    <row r="10" spans="2:16" ht="21.6" customHeight="1" thickBot="1" x14ac:dyDescent="0.3">
      <c r="B10" s="400" t="s">
        <v>14</v>
      </c>
      <c r="C10" s="81">
        <v>2022</v>
      </c>
      <c r="D10" s="403">
        <v>2023</v>
      </c>
      <c r="E10" s="404"/>
      <c r="F10" s="404"/>
      <c r="G10" s="404"/>
      <c r="H10" s="404"/>
      <c r="I10" s="405"/>
      <c r="J10" s="406" t="s">
        <v>15</v>
      </c>
      <c r="K10" s="407"/>
      <c r="L10" s="406" t="s">
        <v>16</v>
      </c>
    </row>
    <row r="11" spans="2:16" ht="21.6" customHeight="1" thickBot="1" x14ac:dyDescent="0.3">
      <c r="B11" s="401"/>
      <c r="C11" s="410" t="s">
        <v>848</v>
      </c>
      <c r="D11" s="412" t="s">
        <v>17</v>
      </c>
      <c r="E11" s="412" t="s">
        <v>18</v>
      </c>
      <c r="F11" s="413" t="s">
        <v>847</v>
      </c>
      <c r="G11" s="414"/>
      <c r="H11" s="414"/>
      <c r="I11" s="415"/>
      <c r="J11" s="406"/>
      <c r="K11" s="407"/>
      <c r="L11" s="406"/>
    </row>
    <row r="12" spans="2:16" ht="15" customHeight="1" thickBot="1" x14ac:dyDescent="0.3">
      <c r="B12" s="401"/>
      <c r="C12" s="410"/>
      <c r="D12" s="410"/>
      <c r="E12" s="410"/>
      <c r="F12" s="416" t="s">
        <v>569</v>
      </c>
      <c r="G12" s="412" t="s">
        <v>570</v>
      </c>
      <c r="H12" s="412" t="s">
        <v>571</v>
      </c>
      <c r="I12" s="412" t="s">
        <v>71</v>
      </c>
      <c r="J12" s="408"/>
      <c r="K12" s="409"/>
      <c r="L12" s="406"/>
      <c r="N12" s="80" t="s">
        <v>13</v>
      </c>
      <c r="O12" s="1">
        <v>6803041890807.7998</v>
      </c>
      <c r="P12" s="79"/>
    </row>
    <row r="13" spans="2:16" ht="21" thickBot="1" x14ac:dyDescent="0.3">
      <c r="B13" s="401"/>
      <c r="C13" s="411"/>
      <c r="D13" s="411"/>
      <c r="E13" s="411"/>
      <c r="F13" s="409"/>
      <c r="G13" s="411"/>
      <c r="H13" s="411"/>
      <c r="I13" s="411"/>
      <c r="J13" s="78" t="s">
        <v>22</v>
      </c>
      <c r="K13" s="78" t="s">
        <v>23</v>
      </c>
      <c r="L13" s="408"/>
      <c r="O13" s="77"/>
    </row>
    <row r="14" spans="2:16" ht="21" thickBot="1" x14ac:dyDescent="0.3">
      <c r="B14" s="402"/>
      <c r="C14" s="76">
        <v>1</v>
      </c>
      <c r="D14" s="76">
        <v>2</v>
      </c>
      <c r="E14" s="76">
        <v>3</v>
      </c>
      <c r="F14" s="76">
        <v>4</v>
      </c>
      <c r="G14" s="76">
        <v>5</v>
      </c>
      <c r="H14" s="76">
        <v>6</v>
      </c>
      <c r="I14" s="76" t="s">
        <v>846</v>
      </c>
      <c r="J14" s="76" t="s">
        <v>845</v>
      </c>
      <c r="K14" s="76" t="s">
        <v>844</v>
      </c>
      <c r="L14" s="75" t="s">
        <v>72</v>
      </c>
      <c r="N14" s="2"/>
    </row>
    <row r="15" spans="2:16" ht="20.25" x14ac:dyDescent="0.25">
      <c r="B15" s="74" t="s">
        <v>73</v>
      </c>
      <c r="C15" s="73">
        <f t="shared" ref="C15:H15" si="0">C16+C22+C23+C24+C25+C30</f>
        <v>166326646377.10004</v>
      </c>
      <c r="D15" s="73">
        <f t="shared" si="0"/>
        <v>1092403071323</v>
      </c>
      <c r="E15" s="73">
        <f t="shared" si="0"/>
        <v>1119706355584.6802</v>
      </c>
      <c r="F15" s="73">
        <f t="shared" si="0"/>
        <v>88523086309.649979</v>
      </c>
      <c r="G15" s="73">
        <f t="shared" si="0"/>
        <v>106985014366.30994</v>
      </c>
      <c r="H15" s="73">
        <f t="shared" si="0"/>
        <v>91595031016.399963</v>
      </c>
      <c r="I15" s="72">
        <f t="shared" ref="I15:I41" si="1">IFERROR(G15/E15,"-")</f>
        <v>9.5547385109237215E-2</v>
      </c>
      <c r="J15" s="73">
        <f t="shared" ref="J15:J41" si="2">G15-C15</f>
        <v>-59341632010.7901</v>
      </c>
      <c r="K15" s="72">
        <f t="shared" ref="K15:K41" si="3">IFERROR(J15/C15,"0.0%")</f>
        <v>-0.3567776619282591</v>
      </c>
      <c r="L15" s="72">
        <f t="shared" ref="L15:L42" si="4">G15/$O$12</f>
        <v>1.5726055503328149E-2</v>
      </c>
      <c r="M15" s="59"/>
      <c r="N15" s="2"/>
      <c r="O15" s="70"/>
    </row>
    <row r="16" spans="2:16" ht="20.25" x14ac:dyDescent="0.25">
      <c r="B16" s="71" t="s">
        <v>74</v>
      </c>
      <c r="C16" s="57">
        <f t="shared" ref="C16:H16" si="5">SUM(C17:C21)</f>
        <v>43323447770.999992</v>
      </c>
      <c r="D16" s="57">
        <f t="shared" si="5"/>
        <v>444373269772</v>
      </c>
      <c r="E16" s="57">
        <f t="shared" si="5"/>
        <v>456754335701.96997</v>
      </c>
      <c r="F16" s="57">
        <f t="shared" si="5"/>
        <v>25956429822.960007</v>
      </c>
      <c r="G16" s="57">
        <f t="shared" si="5"/>
        <v>44014668711.369919</v>
      </c>
      <c r="H16" s="57">
        <f t="shared" si="5"/>
        <v>38893823817.389946</v>
      </c>
      <c r="I16" s="56">
        <f t="shared" si="1"/>
        <v>9.6363986657565695E-2</v>
      </c>
      <c r="J16" s="57">
        <f t="shared" si="2"/>
        <v>691220940.36992645</v>
      </c>
      <c r="K16" s="56">
        <f t="shared" si="3"/>
        <v>1.5954892233498979E-2</v>
      </c>
      <c r="L16" s="56">
        <f t="shared" si="4"/>
        <v>6.4698511956602948E-3</v>
      </c>
      <c r="M16" s="59"/>
      <c r="N16" s="2"/>
    </row>
    <row r="17" spans="2:15" ht="20.25" x14ac:dyDescent="0.25">
      <c r="B17" s="68" t="s">
        <v>75</v>
      </c>
      <c r="C17" s="49">
        <v>29912866957.719994</v>
      </c>
      <c r="D17" s="49">
        <v>297646830873</v>
      </c>
      <c r="E17" s="49">
        <v>302502993578.88983</v>
      </c>
      <c r="F17" s="49">
        <v>13269756710.290024</v>
      </c>
      <c r="G17" s="49">
        <v>31616714011.549923</v>
      </c>
      <c r="H17" s="49">
        <v>26170509428.269951</v>
      </c>
      <c r="I17" s="48">
        <f t="shared" si="1"/>
        <v>0.10451702853414768</v>
      </c>
      <c r="J17" s="49">
        <f t="shared" si="2"/>
        <v>1703847053.8299294</v>
      </c>
      <c r="K17" s="48">
        <f t="shared" si="3"/>
        <v>5.6960339382989028E-2</v>
      </c>
      <c r="L17" s="48">
        <f t="shared" si="4"/>
        <v>4.6474377960644487E-3</v>
      </c>
      <c r="M17" s="59"/>
      <c r="N17" s="43"/>
      <c r="O17" s="70"/>
    </row>
    <row r="18" spans="2:15" ht="20.25" x14ac:dyDescent="0.25">
      <c r="B18" s="69" t="s">
        <v>76</v>
      </c>
      <c r="C18" s="51">
        <v>13384870640.949999</v>
      </c>
      <c r="D18" s="51">
        <v>142662982156</v>
      </c>
      <c r="E18" s="51">
        <v>153493195672.93011</v>
      </c>
      <c r="F18" s="51">
        <v>12594338322.999985</v>
      </c>
      <c r="G18" s="51">
        <v>12305619910.15</v>
      </c>
      <c r="H18" s="51">
        <v>12676164520.479998</v>
      </c>
      <c r="I18" s="50">
        <f t="shared" si="1"/>
        <v>8.0170458737280723E-2</v>
      </c>
      <c r="J18" s="51">
        <f t="shared" si="2"/>
        <v>-1079250730.7999992</v>
      </c>
      <c r="K18" s="50">
        <f t="shared" si="3"/>
        <v>-8.063213756419231E-2</v>
      </c>
      <c r="L18" s="50">
        <f t="shared" si="4"/>
        <v>1.8088408255691071E-3</v>
      </c>
      <c r="M18" s="59"/>
      <c r="N18" s="2"/>
    </row>
    <row r="19" spans="2:15" ht="40.5" x14ac:dyDescent="0.25">
      <c r="B19" s="68" t="s">
        <v>77</v>
      </c>
      <c r="C19" s="49">
        <v>25710172.330000002</v>
      </c>
      <c r="D19" s="49">
        <v>266959725</v>
      </c>
      <c r="E19" s="49">
        <v>332829012.19000006</v>
      </c>
      <c r="F19" s="49">
        <v>92334789.670000002</v>
      </c>
      <c r="G19" s="49">
        <v>92334789.670000002</v>
      </c>
      <c r="H19" s="49">
        <v>47149868.639999993</v>
      </c>
      <c r="I19" s="48">
        <f t="shared" si="1"/>
        <v>0.27742410153021579</v>
      </c>
      <c r="J19" s="49">
        <f t="shared" si="2"/>
        <v>66624617.340000004</v>
      </c>
      <c r="K19" s="48">
        <f t="shared" si="3"/>
        <v>2.5913718696571646</v>
      </c>
      <c r="L19" s="48">
        <f t="shared" si="4"/>
        <v>1.3572574026739688E-5</v>
      </c>
      <c r="M19" s="63"/>
      <c r="N19" s="2"/>
    </row>
    <row r="20" spans="2:15" ht="26.25" customHeight="1" x14ac:dyDescent="0.25">
      <c r="B20" s="8" t="s">
        <v>78</v>
      </c>
      <c r="C20" s="51">
        <v>0</v>
      </c>
      <c r="D20" s="51">
        <v>3380145672</v>
      </c>
      <c r="E20" s="51">
        <v>8966091.9599997737</v>
      </c>
      <c r="F20" s="51">
        <v>0</v>
      </c>
      <c r="G20" s="51">
        <v>0</v>
      </c>
      <c r="H20" s="51">
        <v>0</v>
      </c>
      <c r="I20" s="50">
        <f t="shared" si="1"/>
        <v>0</v>
      </c>
      <c r="J20" s="51">
        <f t="shared" si="2"/>
        <v>0</v>
      </c>
      <c r="K20" s="50" t="str">
        <f t="shared" si="3"/>
        <v>0.0%</v>
      </c>
      <c r="L20" s="50">
        <f t="shared" si="4"/>
        <v>0</v>
      </c>
      <c r="M20" s="63"/>
      <c r="N20" s="2"/>
    </row>
    <row r="21" spans="2:15" ht="39.75" customHeight="1" x14ac:dyDescent="0.25">
      <c r="B21" s="8" t="s">
        <v>843</v>
      </c>
      <c r="C21" s="51">
        <v>0</v>
      </c>
      <c r="D21" s="51">
        <v>416351346</v>
      </c>
      <c r="E21" s="51">
        <v>416351346</v>
      </c>
      <c r="F21" s="51">
        <v>0</v>
      </c>
      <c r="G21" s="51">
        <v>0</v>
      </c>
      <c r="H21" s="51">
        <v>0</v>
      </c>
      <c r="I21" s="50">
        <f t="shared" si="1"/>
        <v>0</v>
      </c>
      <c r="J21" s="51">
        <f t="shared" si="2"/>
        <v>0</v>
      </c>
      <c r="K21" s="50" t="str">
        <f t="shared" si="3"/>
        <v>0.0%</v>
      </c>
      <c r="L21" s="50">
        <f t="shared" si="4"/>
        <v>0</v>
      </c>
      <c r="M21" s="59"/>
      <c r="N21" s="43"/>
    </row>
    <row r="22" spans="2:15" ht="20.25" x14ac:dyDescent="0.25">
      <c r="B22" s="67" t="s">
        <v>79</v>
      </c>
      <c r="C22" s="66">
        <v>8623777506.4300022</v>
      </c>
      <c r="D22" s="66">
        <v>66472191181</v>
      </c>
      <c r="E22" s="66">
        <v>66305468769.260002</v>
      </c>
      <c r="F22" s="66">
        <v>2018528331.77</v>
      </c>
      <c r="G22" s="66">
        <v>7606174457.1599998</v>
      </c>
      <c r="H22" s="66">
        <v>5640653940.7099991</v>
      </c>
      <c r="I22" s="65">
        <f t="shared" si="1"/>
        <v>0.11471413441972847</v>
      </c>
      <c r="J22" s="66">
        <f t="shared" si="2"/>
        <v>-1017603049.2700024</v>
      </c>
      <c r="K22" s="65">
        <f t="shared" si="3"/>
        <v>-0.11799968731930574</v>
      </c>
      <c r="L22" s="65">
        <f t="shared" si="4"/>
        <v>1.1180549200259056E-3</v>
      </c>
      <c r="M22" s="59"/>
      <c r="N22" s="43"/>
    </row>
    <row r="23" spans="2:15" ht="20.25" x14ac:dyDescent="0.25">
      <c r="B23" s="67" t="s">
        <v>80</v>
      </c>
      <c r="C23" s="66">
        <v>22476498535.090004</v>
      </c>
      <c r="D23" s="66">
        <v>225621046933</v>
      </c>
      <c r="E23" s="66">
        <v>222787288357</v>
      </c>
      <c r="F23" s="66">
        <v>21217828116.82</v>
      </c>
      <c r="G23" s="66">
        <v>15706558421.049999</v>
      </c>
      <c r="H23" s="66">
        <v>9581565654.5799999</v>
      </c>
      <c r="I23" s="65">
        <f t="shared" si="1"/>
        <v>7.0500245040378662E-2</v>
      </c>
      <c r="J23" s="66">
        <f t="shared" si="2"/>
        <v>-6769940114.0400047</v>
      </c>
      <c r="K23" s="65">
        <f t="shared" si="3"/>
        <v>-0.30120083443917506</v>
      </c>
      <c r="L23" s="65">
        <f t="shared" si="4"/>
        <v>2.3087552117344065E-3</v>
      </c>
      <c r="M23" s="63"/>
      <c r="N23" s="29"/>
    </row>
    <row r="24" spans="2:15" ht="20.25" x14ac:dyDescent="0.25">
      <c r="B24" s="67" t="s">
        <v>81</v>
      </c>
      <c r="C24" s="66">
        <v>36825537897.920006</v>
      </c>
      <c r="D24" s="66">
        <v>20010100000</v>
      </c>
      <c r="E24" s="66">
        <v>17339794866</v>
      </c>
      <c r="F24" s="66">
        <v>1616897646.77</v>
      </c>
      <c r="G24" s="66">
        <v>1616897646.77</v>
      </c>
      <c r="H24" s="66">
        <v>1828380146.27</v>
      </c>
      <c r="I24" s="65">
        <f t="shared" si="1"/>
        <v>9.3247795563050462E-2</v>
      </c>
      <c r="J24" s="66">
        <f t="shared" si="2"/>
        <v>-35208640251.150009</v>
      </c>
      <c r="K24" s="65">
        <f t="shared" si="3"/>
        <v>-0.95609303382744826</v>
      </c>
      <c r="L24" s="65">
        <f t="shared" si="4"/>
        <v>2.3767274591601962E-4</v>
      </c>
      <c r="M24" s="63"/>
      <c r="N24" s="43"/>
    </row>
    <row r="25" spans="2:15" ht="20.25" x14ac:dyDescent="0.25">
      <c r="B25" s="54" t="s">
        <v>82</v>
      </c>
      <c r="C25" s="53">
        <f t="shared" ref="C25:H25" si="6">SUM(C26:C29)</f>
        <v>52493264094.400009</v>
      </c>
      <c r="D25" s="53">
        <f t="shared" si="6"/>
        <v>334946253013</v>
      </c>
      <c r="E25" s="53">
        <f t="shared" si="6"/>
        <v>355169987725.86005</v>
      </c>
      <c r="F25" s="53">
        <f t="shared" si="6"/>
        <v>37607573229.289993</v>
      </c>
      <c r="G25" s="53">
        <f t="shared" si="6"/>
        <v>37934885967.920013</v>
      </c>
      <c r="H25" s="53">
        <f t="shared" si="6"/>
        <v>35563322364.790009</v>
      </c>
      <c r="I25" s="52">
        <f t="shared" si="1"/>
        <v>0.10680769006079496</v>
      </c>
      <c r="J25" s="53">
        <f t="shared" si="2"/>
        <v>-14558378126.479996</v>
      </c>
      <c r="K25" s="52">
        <f t="shared" si="3"/>
        <v>-0.27733802379481076</v>
      </c>
      <c r="L25" s="52">
        <f t="shared" si="4"/>
        <v>5.5761652767679177E-3</v>
      </c>
      <c r="M25" s="64"/>
      <c r="N25" s="43"/>
    </row>
    <row r="26" spans="2:15" ht="20.25" x14ac:dyDescent="0.25">
      <c r="B26" s="9" t="s">
        <v>83</v>
      </c>
      <c r="C26" s="51">
        <v>9170780127.7000008</v>
      </c>
      <c r="D26" s="51">
        <v>62887074976</v>
      </c>
      <c r="E26" s="51">
        <v>64902712764.070015</v>
      </c>
      <c r="F26" s="51">
        <v>8290155239.2200003</v>
      </c>
      <c r="G26" s="51">
        <v>8292807352.9600019</v>
      </c>
      <c r="H26" s="51">
        <v>7962295290.8400011</v>
      </c>
      <c r="I26" s="50">
        <f t="shared" si="1"/>
        <v>0.12777289268486294</v>
      </c>
      <c r="J26" s="51">
        <f t="shared" si="2"/>
        <v>-877972774.73999882</v>
      </c>
      <c r="K26" s="50">
        <f t="shared" si="3"/>
        <v>-9.5735887516059257E-2</v>
      </c>
      <c r="L26" s="50">
        <f t="shared" si="4"/>
        <v>1.2189851960437224E-3</v>
      </c>
      <c r="M26" s="28"/>
      <c r="N26" s="43"/>
    </row>
    <row r="27" spans="2:15" ht="20.25" x14ac:dyDescent="0.25">
      <c r="B27" s="10" t="s">
        <v>84</v>
      </c>
      <c r="C27" s="49">
        <v>38539880673.900002</v>
      </c>
      <c r="D27" s="49">
        <v>255894747585</v>
      </c>
      <c r="E27" s="49">
        <v>268796880197.27002</v>
      </c>
      <c r="F27" s="49">
        <v>27954263362.509995</v>
      </c>
      <c r="G27" s="49">
        <v>28240056306.070011</v>
      </c>
      <c r="H27" s="49">
        <v>26398474661.430008</v>
      </c>
      <c r="I27" s="48">
        <f t="shared" si="1"/>
        <v>0.10506095266189337</v>
      </c>
      <c r="J27" s="49">
        <f t="shared" si="2"/>
        <v>-10299824367.82999</v>
      </c>
      <c r="K27" s="48">
        <f t="shared" si="3"/>
        <v>-0.26725107052044517</v>
      </c>
      <c r="L27" s="48">
        <f t="shared" si="4"/>
        <v>4.151092519983992E-3</v>
      </c>
      <c r="M27" s="63"/>
      <c r="N27" s="43"/>
    </row>
    <row r="28" spans="2:15" ht="20.25" x14ac:dyDescent="0.25">
      <c r="B28" s="10" t="s">
        <v>85</v>
      </c>
      <c r="C28" s="49">
        <v>122106569.07999998</v>
      </c>
      <c r="D28" s="49">
        <v>751528653</v>
      </c>
      <c r="E28" s="49">
        <v>805730680.5</v>
      </c>
      <c r="F28" s="49">
        <v>50122784.130000003</v>
      </c>
      <c r="G28" s="49">
        <v>50122784.130000003</v>
      </c>
      <c r="H28" s="49">
        <v>23129115.020000003</v>
      </c>
      <c r="I28" s="48">
        <f t="shared" si="1"/>
        <v>6.2207863425153519E-2</v>
      </c>
      <c r="J28" s="49">
        <f t="shared" si="2"/>
        <v>-71983784.949999988</v>
      </c>
      <c r="K28" s="48">
        <f t="shared" si="3"/>
        <v>-0.58951607184080912</v>
      </c>
      <c r="L28" s="48">
        <f t="shared" si="4"/>
        <v>7.3677018214051269E-6</v>
      </c>
      <c r="M28" s="63"/>
      <c r="N28" s="43"/>
    </row>
    <row r="29" spans="2:15" ht="20.25" x14ac:dyDescent="0.25">
      <c r="B29" s="10" t="s">
        <v>86</v>
      </c>
      <c r="C29" s="49">
        <v>4660496723.7200003</v>
      </c>
      <c r="D29" s="49">
        <v>15412901799</v>
      </c>
      <c r="E29" s="49">
        <v>20664664084.02</v>
      </c>
      <c r="F29" s="49">
        <v>1313031843.4299998</v>
      </c>
      <c r="G29" s="49">
        <v>1351899524.7599998</v>
      </c>
      <c r="H29" s="49">
        <v>1179423297.5</v>
      </c>
      <c r="I29" s="48">
        <f t="shared" si="1"/>
        <v>6.5420832357271391E-2</v>
      </c>
      <c r="J29" s="49">
        <f t="shared" si="2"/>
        <v>-3308597198.9600005</v>
      </c>
      <c r="K29" s="48">
        <f t="shared" si="3"/>
        <v>-0.70992372596693598</v>
      </c>
      <c r="L29" s="48">
        <f t="shared" si="4"/>
        <v>1.9871985891879815E-4</v>
      </c>
      <c r="M29" s="63"/>
      <c r="N29" s="43"/>
    </row>
    <row r="30" spans="2:15" ht="20.25" x14ac:dyDescent="0.25">
      <c r="B30" s="47" t="s">
        <v>87</v>
      </c>
      <c r="C30" s="46">
        <v>2584120572.2599998</v>
      </c>
      <c r="D30" s="46">
        <v>980210424</v>
      </c>
      <c r="E30" s="46">
        <v>1349480164.5899999</v>
      </c>
      <c r="F30" s="46">
        <v>105829162.03999999</v>
      </c>
      <c r="G30" s="46">
        <v>105829162.03999999</v>
      </c>
      <c r="H30" s="46">
        <v>87285092.659999996</v>
      </c>
      <c r="I30" s="45">
        <f t="shared" si="1"/>
        <v>7.8422169378201331E-2</v>
      </c>
      <c r="J30" s="46">
        <f t="shared" si="2"/>
        <v>-2478291410.2199998</v>
      </c>
      <c r="K30" s="45">
        <f t="shared" si="3"/>
        <v>-0.95904635287685325</v>
      </c>
      <c r="L30" s="44">
        <f t="shared" si="4"/>
        <v>1.5556153223603586E-5</v>
      </c>
      <c r="M30" s="63"/>
      <c r="N30" s="43"/>
    </row>
    <row r="31" spans="2:15" ht="20.25" x14ac:dyDescent="0.25">
      <c r="B31" s="62" t="s">
        <v>88</v>
      </c>
      <c r="C31" s="61">
        <f t="shared" ref="C31:H31" si="7">SUM(C32:C36)+C40</f>
        <v>20188706408.519997</v>
      </c>
      <c r="D31" s="61">
        <f t="shared" si="7"/>
        <v>155175024502</v>
      </c>
      <c r="E31" s="61">
        <f t="shared" si="7"/>
        <v>202262159277.89001</v>
      </c>
      <c r="F31" s="61">
        <f t="shared" si="7"/>
        <v>14701516897.14999</v>
      </c>
      <c r="G31" s="61">
        <f t="shared" si="7"/>
        <v>13656409621.709999</v>
      </c>
      <c r="H31" s="61">
        <f t="shared" si="7"/>
        <v>12488868571.689999</v>
      </c>
      <c r="I31" s="60">
        <f t="shared" si="1"/>
        <v>6.7518361667183238E-2</v>
      </c>
      <c r="J31" s="61">
        <f t="shared" si="2"/>
        <v>-6532296786.8099976</v>
      </c>
      <c r="K31" s="60">
        <f t="shared" si="3"/>
        <v>-0.32356192886401336</v>
      </c>
      <c r="L31" s="60">
        <f t="shared" si="4"/>
        <v>2.0073975496406101E-3</v>
      </c>
      <c r="M31" s="59"/>
      <c r="N31" s="43"/>
    </row>
    <row r="32" spans="2:15" ht="20.25" x14ac:dyDescent="0.25">
      <c r="B32" s="58" t="s">
        <v>89</v>
      </c>
      <c r="C32" s="57">
        <v>4237196645.1499996</v>
      </c>
      <c r="D32" s="57">
        <v>37994371816</v>
      </c>
      <c r="E32" s="57">
        <v>57490514352.989998</v>
      </c>
      <c r="F32" s="57">
        <v>3316916488.1099911</v>
      </c>
      <c r="G32" s="57">
        <v>2818712066.269999</v>
      </c>
      <c r="H32" s="57">
        <v>4066202044.0499988</v>
      </c>
      <c r="I32" s="56">
        <f t="shared" si="1"/>
        <v>4.9029167646043197E-2</v>
      </c>
      <c r="J32" s="57">
        <f t="shared" si="2"/>
        <v>-1418484578.8800006</v>
      </c>
      <c r="K32" s="56">
        <f t="shared" si="3"/>
        <v>-0.33476958887514302</v>
      </c>
      <c r="L32" s="56">
        <f t="shared" si="4"/>
        <v>4.1433113473527392E-4</v>
      </c>
      <c r="M32" s="38"/>
      <c r="N32" s="43"/>
    </row>
    <row r="33" spans="2:15" ht="20.25" x14ac:dyDescent="0.25">
      <c r="B33" s="54" t="s">
        <v>90</v>
      </c>
      <c r="C33" s="53">
        <v>5558579608.5099993</v>
      </c>
      <c r="D33" s="53">
        <v>55667598377</v>
      </c>
      <c r="E33" s="53">
        <v>68941022439.089981</v>
      </c>
      <c r="F33" s="53">
        <v>7342823054.8599997</v>
      </c>
      <c r="G33" s="53">
        <v>7588063285.5699987</v>
      </c>
      <c r="H33" s="53">
        <v>5139876893.999999</v>
      </c>
      <c r="I33" s="52">
        <f t="shared" si="1"/>
        <v>0.11006601029559898</v>
      </c>
      <c r="J33" s="53">
        <f t="shared" si="2"/>
        <v>2029483677.0599995</v>
      </c>
      <c r="K33" s="52">
        <f t="shared" si="3"/>
        <v>0.3651083226284873</v>
      </c>
      <c r="L33" s="52">
        <f t="shared" si="4"/>
        <v>1.1153927033468532E-3</v>
      </c>
      <c r="M33" s="38"/>
      <c r="N33" s="43"/>
    </row>
    <row r="34" spans="2:15" ht="20.25" x14ac:dyDescent="0.25">
      <c r="B34" s="54" t="s">
        <v>91</v>
      </c>
      <c r="C34" s="53">
        <v>2477184.21</v>
      </c>
      <c r="D34" s="53">
        <v>9767900</v>
      </c>
      <c r="E34" s="53">
        <v>19931859.800000001</v>
      </c>
      <c r="F34" s="53">
        <v>6505434.9900000002</v>
      </c>
      <c r="G34" s="53">
        <v>1330414.25</v>
      </c>
      <c r="H34" s="53">
        <v>591000.88</v>
      </c>
      <c r="I34" s="52">
        <f t="shared" si="1"/>
        <v>6.6748124026037955E-2</v>
      </c>
      <c r="J34" s="53">
        <f t="shared" si="2"/>
        <v>-1146769.96</v>
      </c>
      <c r="K34" s="52">
        <f t="shared" si="3"/>
        <v>-0.46293285552631547</v>
      </c>
      <c r="L34" s="52">
        <f t="shared" si="4"/>
        <v>1.9556167246267321E-7</v>
      </c>
      <c r="M34" s="38"/>
      <c r="N34" s="43"/>
    </row>
    <row r="35" spans="2:15" ht="20.25" x14ac:dyDescent="0.25">
      <c r="B35" s="55" t="s">
        <v>92</v>
      </c>
      <c r="C35" s="53">
        <v>1535422399.9000001</v>
      </c>
      <c r="D35" s="53">
        <v>3463665953</v>
      </c>
      <c r="E35" s="53">
        <v>5109654020.9400005</v>
      </c>
      <c r="F35" s="53">
        <v>294032302.10000002</v>
      </c>
      <c r="G35" s="53">
        <v>452958601.36000001</v>
      </c>
      <c r="H35" s="53">
        <v>559066368.87</v>
      </c>
      <c r="I35" s="52">
        <f t="shared" si="1"/>
        <v>8.8647606961981984E-2</v>
      </c>
      <c r="J35" s="53">
        <f t="shared" si="2"/>
        <v>-1082463798.54</v>
      </c>
      <c r="K35" s="52">
        <f t="shared" si="3"/>
        <v>-0.70499414272613148</v>
      </c>
      <c r="L35" s="52">
        <f t="shared" si="4"/>
        <v>6.6581774540008795E-5</v>
      </c>
      <c r="M35" s="38"/>
      <c r="N35" s="43"/>
    </row>
    <row r="36" spans="2:15" ht="20.25" x14ac:dyDescent="0.25">
      <c r="B36" s="54" t="s">
        <v>93</v>
      </c>
      <c r="C36" s="53">
        <f t="shared" ref="C36:H36" si="8">SUM(C37:C39)</f>
        <v>8743030570.75</v>
      </c>
      <c r="D36" s="53">
        <f t="shared" si="8"/>
        <v>56593336181</v>
      </c>
      <c r="E36" s="53">
        <f t="shared" si="8"/>
        <v>70539600314.070023</v>
      </c>
      <c r="F36" s="53">
        <f t="shared" si="8"/>
        <v>3741239617.0900011</v>
      </c>
      <c r="G36" s="53">
        <f t="shared" si="8"/>
        <v>2795345254.2600012</v>
      </c>
      <c r="H36" s="53">
        <f t="shared" si="8"/>
        <v>2723132263.8900003</v>
      </c>
      <c r="I36" s="52">
        <f t="shared" si="1"/>
        <v>3.962802797030357E-2</v>
      </c>
      <c r="J36" s="53">
        <f t="shared" si="2"/>
        <v>-5947685316.4899988</v>
      </c>
      <c r="K36" s="52">
        <f t="shared" si="3"/>
        <v>-0.68027730983671841</v>
      </c>
      <c r="L36" s="52">
        <f t="shared" si="4"/>
        <v>4.1089637534601144E-4</v>
      </c>
      <c r="M36" s="38"/>
      <c r="N36" s="43"/>
    </row>
    <row r="37" spans="2:15" ht="20.25" x14ac:dyDescent="0.25">
      <c r="B37" s="8" t="s">
        <v>94</v>
      </c>
      <c r="C37" s="51">
        <v>46516081.480000004</v>
      </c>
      <c r="D37" s="51">
        <v>921831819</v>
      </c>
      <c r="E37" s="51">
        <v>1217283647.8199999</v>
      </c>
      <c r="F37" s="51">
        <v>63189917</v>
      </c>
      <c r="G37" s="51">
        <v>63189917</v>
      </c>
      <c r="H37" s="51">
        <v>50000000</v>
      </c>
      <c r="I37" s="50">
        <f t="shared" si="1"/>
        <v>5.1910593815307632E-2</v>
      </c>
      <c r="J37" s="51">
        <f t="shared" si="2"/>
        <v>16673835.519999996</v>
      </c>
      <c r="K37" s="50">
        <f t="shared" si="3"/>
        <v>0.35845314113935106</v>
      </c>
      <c r="L37" s="50">
        <f t="shared" si="4"/>
        <v>9.2884797733469154E-6</v>
      </c>
      <c r="M37" s="38"/>
      <c r="N37" s="43"/>
    </row>
    <row r="38" spans="2:15" ht="20.25" x14ac:dyDescent="0.25">
      <c r="B38" s="10" t="s">
        <v>95</v>
      </c>
      <c r="C38" s="49">
        <v>8688174489.2700005</v>
      </c>
      <c r="D38" s="49">
        <v>55648054362</v>
      </c>
      <c r="E38" s="49">
        <v>69051480227.980011</v>
      </c>
      <c r="F38" s="49">
        <v>3677966155.8900013</v>
      </c>
      <c r="G38" s="49">
        <v>2732071793.0600014</v>
      </c>
      <c r="H38" s="49">
        <v>2673048719.6900005</v>
      </c>
      <c r="I38" s="48">
        <f t="shared" si="1"/>
        <v>3.9565723776518728E-2</v>
      </c>
      <c r="J38" s="49">
        <f t="shared" si="2"/>
        <v>-5956102696.2099991</v>
      </c>
      <c r="K38" s="48">
        <f t="shared" si="3"/>
        <v>-0.68554133017998864</v>
      </c>
      <c r="L38" s="48">
        <f t="shared" si="4"/>
        <v>4.015956151543839E-4</v>
      </c>
      <c r="M38" s="28"/>
      <c r="N38" s="43"/>
    </row>
    <row r="39" spans="2:15" ht="20.25" x14ac:dyDescent="0.25">
      <c r="B39" s="10" t="s">
        <v>96</v>
      </c>
      <c r="C39" s="49">
        <v>8340000</v>
      </c>
      <c r="D39" s="49">
        <v>23450000</v>
      </c>
      <c r="E39" s="49">
        <v>270836438.26999998</v>
      </c>
      <c r="F39" s="49">
        <v>83544.2</v>
      </c>
      <c r="G39" s="49">
        <v>83544.2</v>
      </c>
      <c r="H39" s="49">
        <v>83544.2</v>
      </c>
      <c r="I39" s="48">
        <f t="shared" si="1"/>
        <v>3.0846735592023191E-4</v>
      </c>
      <c r="J39" s="49">
        <f t="shared" si="2"/>
        <v>-8256455.7999999998</v>
      </c>
      <c r="K39" s="48">
        <f t="shared" si="3"/>
        <v>-0.98998270983213432</v>
      </c>
      <c r="L39" s="48">
        <f t="shared" si="4"/>
        <v>1.2280418280664133E-8</v>
      </c>
      <c r="M39" s="38"/>
      <c r="N39" s="43"/>
    </row>
    <row r="40" spans="2:15" ht="21" thickBot="1" x14ac:dyDescent="0.3">
      <c r="B40" s="47" t="s">
        <v>97</v>
      </c>
      <c r="C40" s="46">
        <v>112000000</v>
      </c>
      <c r="D40" s="46">
        <v>1446284275</v>
      </c>
      <c r="E40" s="46">
        <v>161436291</v>
      </c>
      <c r="F40" s="46">
        <v>0</v>
      </c>
      <c r="G40" s="46">
        <v>0</v>
      </c>
      <c r="H40" s="46">
        <v>0</v>
      </c>
      <c r="I40" s="45">
        <f t="shared" si="1"/>
        <v>0</v>
      </c>
      <c r="J40" s="46">
        <f t="shared" si="2"/>
        <v>-112000000</v>
      </c>
      <c r="K40" s="45">
        <f t="shared" si="3"/>
        <v>-1</v>
      </c>
      <c r="L40" s="44">
        <f t="shared" si="4"/>
        <v>0</v>
      </c>
      <c r="M40" s="38"/>
      <c r="N40" s="43"/>
    </row>
    <row r="41" spans="2:15" ht="21" thickBot="1" x14ac:dyDescent="0.3">
      <c r="B41" s="42" t="s">
        <v>65</v>
      </c>
      <c r="C41" s="41">
        <f>C15+C31</f>
        <v>186515352785.62003</v>
      </c>
      <c r="D41" s="41">
        <f>D15+D31</f>
        <v>1247578095825</v>
      </c>
      <c r="E41" s="41">
        <f>E15+E31</f>
        <v>1321968514862.5703</v>
      </c>
      <c r="F41" s="41">
        <f>F31+F15</f>
        <v>103224603206.79997</v>
      </c>
      <c r="G41" s="41">
        <f>G31+G15</f>
        <v>120641423988.01993</v>
      </c>
      <c r="H41" s="41">
        <f>H31+H15</f>
        <v>104083899588.08997</v>
      </c>
      <c r="I41" s="40">
        <f t="shared" si="1"/>
        <v>9.1258923818288984E-2</v>
      </c>
      <c r="J41" s="41">
        <f t="shared" si="2"/>
        <v>-65873928797.600098</v>
      </c>
      <c r="K41" s="40">
        <f t="shared" si="3"/>
        <v>-0.35318234029407392</v>
      </c>
      <c r="L41" s="39">
        <f t="shared" si="4"/>
        <v>1.7733453052968758E-2</v>
      </c>
      <c r="M41" s="38"/>
      <c r="N41" s="2"/>
      <c r="O41" s="2"/>
    </row>
    <row r="42" spans="2:15" x14ac:dyDescent="0.25">
      <c r="B42" s="37"/>
      <c r="C42" s="34"/>
      <c r="D42" s="34"/>
      <c r="E42" s="34"/>
      <c r="F42" s="35"/>
      <c r="G42" s="36"/>
      <c r="H42" s="35"/>
      <c r="I42" s="33"/>
      <c r="J42" s="34"/>
      <c r="K42" s="33"/>
      <c r="L42" s="33">
        <f t="shared" si="4"/>
        <v>0</v>
      </c>
      <c r="M42" s="32"/>
      <c r="N42" s="29"/>
      <c r="O42" s="2"/>
    </row>
    <row r="43" spans="2:15" x14ac:dyDescent="0.25">
      <c r="B43" s="30" t="s">
        <v>98</v>
      </c>
    </row>
    <row r="44" spans="2:15" x14ac:dyDescent="0.25">
      <c r="B44" s="25" t="s">
        <v>842</v>
      </c>
    </row>
    <row r="45" spans="2:15" x14ac:dyDescent="0.25">
      <c r="B45" s="31" t="s">
        <v>99</v>
      </c>
    </row>
    <row r="46" spans="2:15" x14ac:dyDescent="0.25">
      <c r="B46" s="30" t="s">
        <v>68</v>
      </c>
    </row>
    <row r="47" spans="2:15" x14ac:dyDescent="0.25">
      <c r="I47" s="29"/>
      <c r="J47" s="29"/>
    </row>
    <row r="48" spans="2:15" x14ac:dyDescent="0.25">
      <c r="F48" s="28"/>
      <c r="G48" s="27"/>
      <c r="H48" s="27"/>
      <c r="I48" s="2"/>
      <c r="J48" s="26"/>
      <c r="K48" s="2"/>
    </row>
    <row r="54" spans="15:15" x14ac:dyDescent="0.25">
      <c r="O54" s="2"/>
    </row>
    <row r="275" spans="2:2" x14ac:dyDescent="0.25">
      <c r="B275" s="25" t="s">
        <v>69</v>
      </c>
    </row>
  </sheetData>
  <mergeCells count="17"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  <mergeCell ref="B2:L2"/>
    <mergeCell ref="B3:L3"/>
    <mergeCell ref="B4:L4"/>
    <mergeCell ref="B7:L7"/>
    <mergeCell ref="B8:L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1F809-5681-4170-9474-03FF139A86D3}">
  <dimension ref="B2:L33"/>
  <sheetViews>
    <sheetView showGridLines="0" zoomScale="120" zoomScaleNormal="120" workbookViewId="0">
      <selection activeCell="C43" sqref="C43"/>
    </sheetView>
  </sheetViews>
  <sheetFormatPr baseColWidth="10" defaultColWidth="11.5703125" defaultRowHeight="15" x14ac:dyDescent="0.25"/>
  <cols>
    <col min="1" max="16384" width="11.5703125" style="263"/>
  </cols>
  <sheetData>
    <row r="2" spans="3:12" x14ac:dyDescent="0.25">
      <c r="C2" s="418" t="s">
        <v>0</v>
      </c>
      <c r="D2" s="418"/>
      <c r="E2" s="418"/>
      <c r="F2" s="418"/>
      <c r="G2" s="418"/>
      <c r="H2" s="418"/>
      <c r="I2" s="418"/>
      <c r="J2" s="418"/>
      <c r="K2" s="418"/>
      <c r="L2" s="418"/>
    </row>
    <row r="3" spans="3:12" x14ac:dyDescent="0.25">
      <c r="C3" s="418" t="s">
        <v>4</v>
      </c>
      <c r="D3" s="418"/>
      <c r="E3" s="418"/>
      <c r="F3" s="418"/>
      <c r="G3" s="418"/>
      <c r="H3" s="418"/>
      <c r="I3" s="418"/>
      <c r="J3" s="418"/>
      <c r="K3" s="418"/>
      <c r="L3" s="418"/>
    </row>
    <row r="4" spans="3:12" x14ac:dyDescent="0.25">
      <c r="C4" s="419" t="s">
        <v>5</v>
      </c>
      <c r="D4" s="419"/>
      <c r="E4" s="419"/>
      <c r="F4" s="419"/>
      <c r="G4" s="419"/>
      <c r="H4" s="419"/>
      <c r="I4" s="419"/>
      <c r="J4" s="419"/>
      <c r="K4" s="419"/>
      <c r="L4" s="419"/>
    </row>
    <row r="6" spans="3:12" x14ac:dyDescent="0.25">
      <c r="C6" s="420" t="s">
        <v>6</v>
      </c>
      <c r="D6" s="420"/>
      <c r="E6" s="420"/>
      <c r="F6" s="420"/>
      <c r="G6" s="420"/>
      <c r="H6" s="420"/>
      <c r="I6" s="420"/>
      <c r="J6" s="420"/>
      <c r="K6" s="420"/>
    </row>
    <row r="7" spans="3:12" x14ac:dyDescent="0.25">
      <c r="C7" s="421" t="s">
        <v>850</v>
      </c>
      <c r="D7" s="421"/>
      <c r="E7" s="421"/>
      <c r="F7" s="421"/>
      <c r="G7" s="421"/>
      <c r="H7" s="421"/>
      <c r="I7" s="421"/>
      <c r="J7" s="421"/>
      <c r="K7" s="421"/>
    </row>
    <row r="8" spans="3:12" x14ac:dyDescent="0.25">
      <c r="C8" s="417" t="s">
        <v>7</v>
      </c>
      <c r="D8" s="417"/>
      <c r="E8" s="417"/>
      <c r="F8" s="417"/>
      <c r="G8" s="417"/>
      <c r="H8" s="417"/>
      <c r="I8" s="417"/>
      <c r="J8" s="417"/>
      <c r="K8" s="417"/>
    </row>
    <row r="21" spans="2:10" x14ac:dyDescent="0.25">
      <c r="J21"/>
    </row>
    <row r="31" spans="2:10" x14ac:dyDescent="0.25">
      <c r="B31" s="263" t="s">
        <v>8</v>
      </c>
    </row>
    <row r="32" spans="2:10" x14ac:dyDescent="0.25">
      <c r="B32" s="263" t="s">
        <v>910</v>
      </c>
    </row>
    <row r="33" spans="2:2" x14ac:dyDescent="0.25">
      <c r="B33" s="263" t="s">
        <v>9</v>
      </c>
    </row>
  </sheetData>
  <mergeCells count="6">
    <mergeCell ref="C8:K8"/>
    <mergeCell ref="C2:L2"/>
    <mergeCell ref="C3:L3"/>
    <mergeCell ref="C4:L4"/>
    <mergeCell ref="C6:K6"/>
    <mergeCell ref="C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A3F6A-7399-4DF5-934F-29C38958D44F}">
  <dimension ref="B2:L25"/>
  <sheetViews>
    <sheetView showGridLines="0" workbookViewId="0">
      <selection activeCell="H28" sqref="H28"/>
    </sheetView>
  </sheetViews>
  <sheetFormatPr baseColWidth="10" defaultColWidth="11.42578125" defaultRowHeight="15" x14ac:dyDescent="0.25"/>
  <cols>
    <col min="1" max="16384" width="11.42578125" style="3"/>
  </cols>
  <sheetData>
    <row r="2" spans="2:12" ht="14.45" customHeight="1" x14ac:dyDescent="0.25">
      <c r="C2" s="422" t="s">
        <v>0</v>
      </c>
      <c r="D2" s="422"/>
      <c r="E2" s="422"/>
      <c r="F2" s="422"/>
      <c r="G2" s="422"/>
      <c r="H2" s="422"/>
      <c r="I2" s="422"/>
      <c r="J2" s="4"/>
      <c r="K2" s="4"/>
      <c r="L2" s="4"/>
    </row>
    <row r="3" spans="2:12" ht="14.45" customHeight="1" x14ac:dyDescent="0.25">
      <c r="C3" s="422" t="s">
        <v>4</v>
      </c>
      <c r="D3" s="422"/>
      <c r="E3" s="422"/>
      <c r="F3" s="422"/>
      <c r="G3" s="422"/>
      <c r="H3" s="422"/>
      <c r="I3" s="422"/>
      <c r="J3" s="4"/>
      <c r="K3" s="4"/>
      <c r="L3" s="4"/>
    </row>
    <row r="4" spans="2:12" ht="14.45" customHeight="1" x14ac:dyDescent="0.25">
      <c r="C4" s="423" t="s">
        <v>5</v>
      </c>
      <c r="D4" s="423"/>
      <c r="E4" s="423"/>
      <c r="F4" s="423"/>
      <c r="G4" s="423"/>
      <c r="H4" s="423"/>
      <c r="I4" s="423"/>
      <c r="J4" s="5"/>
      <c r="K4" s="5"/>
      <c r="L4" s="5"/>
    </row>
    <row r="7" spans="2:12" ht="15.75" x14ac:dyDescent="0.25">
      <c r="B7" s="424" t="s">
        <v>754</v>
      </c>
      <c r="C7" s="424"/>
      <c r="D7" s="424"/>
      <c r="E7" s="424"/>
      <c r="F7" s="424"/>
      <c r="G7" s="424"/>
      <c r="H7" s="424"/>
      <c r="I7" s="424"/>
    </row>
    <row r="8" spans="2:12" ht="15.75" x14ac:dyDescent="0.25">
      <c r="B8" s="426" t="s">
        <v>855</v>
      </c>
      <c r="C8" s="426"/>
      <c r="D8" s="426"/>
      <c r="E8" s="426"/>
      <c r="F8" s="426"/>
      <c r="G8" s="426"/>
      <c r="H8" s="426"/>
      <c r="I8" s="426"/>
    </row>
    <row r="9" spans="2:12" ht="15.75" x14ac:dyDescent="0.25">
      <c r="B9" s="425" t="s">
        <v>2</v>
      </c>
      <c r="C9" s="425"/>
      <c r="D9" s="425"/>
      <c r="E9" s="425"/>
      <c r="F9" s="425"/>
      <c r="G9" s="425"/>
      <c r="H9" s="425"/>
      <c r="I9" s="425"/>
    </row>
    <row r="23" spans="3:7" x14ac:dyDescent="0.25">
      <c r="C23" s="6" t="s">
        <v>551</v>
      </c>
    </row>
    <row r="24" spans="3:7" x14ac:dyDescent="0.25">
      <c r="C24" s="7" t="s">
        <v>856</v>
      </c>
    </row>
    <row r="25" spans="3:7" x14ac:dyDescent="0.25">
      <c r="C25" s="6" t="s">
        <v>552</v>
      </c>
      <c r="D25" s="6"/>
      <c r="E25" s="6"/>
      <c r="F25" s="6"/>
      <c r="G25" s="6"/>
    </row>
  </sheetData>
  <mergeCells count="6">
    <mergeCell ref="C2:I2"/>
    <mergeCell ref="C3:I3"/>
    <mergeCell ref="C4:I4"/>
    <mergeCell ref="B7:I7"/>
    <mergeCell ref="B9:I9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DE040-481D-4B8F-B84B-91BC29373960}">
  <dimension ref="B2:O318"/>
  <sheetViews>
    <sheetView showGridLines="0" zoomScale="60" zoomScaleNormal="60" workbookViewId="0">
      <selection activeCell="F48" sqref="F48"/>
    </sheetView>
  </sheetViews>
  <sheetFormatPr baseColWidth="10" defaultColWidth="11.42578125" defaultRowHeight="15" x14ac:dyDescent="0.25"/>
  <cols>
    <col min="1" max="2" width="11.42578125" style="25"/>
    <col min="3" max="3" width="83.85546875" style="25" customWidth="1"/>
    <col min="4" max="4" width="36.5703125" style="25" bestFit="1" customWidth="1"/>
    <col min="5" max="6" width="26.5703125" style="25" customWidth="1"/>
    <col min="7" max="7" width="25.28515625" style="25" customWidth="1"/>
    <col min="8" max="8" width="21.140625" style="25" customWidth="1"/>
    <col min="9" max="9" width="19.85546875" style="25" customWidth="1"/>
    <col min="10" max="10" width="22" style="25" bestFit="1" customWidth="1"/>
    <col min="11" max="11" width="13.42578125" style="25" customWidth="1"/>
    <col min="12" max="12" width="22.5703125" style="25" customWidth="1"/>
    <col min="13" max="13" width="11.42578125" style="25"/>
    <col min="14" max="14" width="37.28515625" style="25" bestFit="1" customWidth="1"/>
    <col min="15" max="15" width="24.28515625" style="25" bestFit="1" customWidth="1"/>
    <col min="16" max="16384" width="11.42578125" style="25"/>
  </cols>
  <sheetData>
    <row r="2" spans="3:15" s="125" customFormat="1" ht="15" customHeight="1" x14ac:dyDescent="0.25">
      <c r="C2" s="376" t="s">
        <v>0</v>
      </c>
      <c r="D2" s="376"/>
      <c r="E2" s="376"/>
      <c r="F2" s="376"/>
      <c r="G2" s="376"/>
      <c r="H2" s="376"/>
      <c r="I2" s="376"/>
      <c r="J2" s="376"/>
      <c r="K2" s="376"/>
      <c r="L2" s="376"/>
      <c r="M2" s="85"/>
      <c r="N2" s="85"/>
      <c r="O2" s="85"/>
    </row>
    <row r="3" spans="3:15" s="125" customFormat="1" ht="15" customHeight="1" x14ac:dyDescent="0.25">
      <c r="C3" s="376" t="s">
        <v>4</v>
      </c>
      <c r="D3" s="376"/>
      <c r="E3" s="376"/>
      <c r="F3" s="376"/>
      <c r="G3" s="376"/>
      <c r="H3" s="376"/>
      <c r="I3" s="376"/>
      <c r="J3" s="376"/>
      <c r="K3" s="376"/>
      <c r="L3" s="376"/>
      <c r="M3" s="85"/>
      <c r="N3" s="85"/>
      <c r="O3" s="85"/>
    </row>
    <row r="4" spans="3:15" s="125" customFormat="1" ht="15" customHeight="1" x14ac:dyDescent="0.25">
      <c r="C4" s="377" t="s">
        <v>5</v>
      </c>
      <c r="D4" s="377"/>
      <c r="E4" s="377"/>
      <c r="F4" s="377"/>
      <c r="G4" s="377"/>
      <c r="H4" s="377"/>
      <c r="I4" s="377"/>
      <c r="J4" s="377"/>
      <c r="K4" s="377"/>
      <c r="L4" s="377"/>
      <c r="M4" s="82"/>
      <c r="N4" s="82"/>
      <c r="O4" s="82"/>
    </row>
    <row r="6" spans="3:15" ht="15.75" thickBot="1" x14ac:dyDescent="0.3">
      <c r="C6" s="398" t="s">
        <v>854</v>
      </c>
      <c r="D6" s="398"/>
      <c r="E6" s="398"/>
      <c r="F6" s="398"/>
      <c r="G6" s="398"/>
      <c r="H6" s="398"/>
      <c r="I6" s="398"/>
      <c r="J6" s="398"/>
      <c r="K6" s="398"/>
      <c r="L6" s="398"/>
    </row>
    <row r="7" spans="3:15" ht="15.75" thickBot="1" x14ac:dyDescent="0.3">
      <c r="C7" s="399" t="s">
        <v>2</v>
      </c>
      <c r="D7" s="399"/>
      <c r="E7" s="399"/>
      <c r="F7" s="399"/>
      <c r="G7" s="399"/>
      <c r="H7" s="399"/>
      <c r="I7" s="399"/>
      <c r="J7" s="399"/>
      <c r="K7" s="399"/>
      <c r="L7" s="399"/>
      <c r="N7" s="80" t="s">
        <v>13</v>
      </c>
      <c r="O7" s="1">
        <v>6803041890807.7998</v>
      </c>
    </row>
    <row r="8" spans="3:15" ht="15.75" thickBot="1" x14ac:dyDescent="0.3">
      <c r="C8" s="84"/>
      <c r="D8" s="124"/>
      <c r="E8" s="124"/>
      <c r="F8" s="124"/>
      <c r="G8" s="124"/>
      <c r="H8" s="124"/>
      <c r="I8" s="124"/>
      <c r="J8" s="124"/>
      <c r="K8" s="124"/>
      <c r="L8" s="124"/>
      <c r="N8" s="123"/>
      <c r="O8" s="122"/>
    </row>
    <row r="9" spans="3:15" ht="15.75" customHeight="1" thickBot="1" x14ac:dyDescent="0.3">
      <c r="C9" s="429" t="s">
        <v>14</v>
      </c>
      <c r="D9" s="121">
        <v>2022</v>
      </c>
      <c r="E9" s="432">
        <v>2023</v>
      </c>
      <c r="F9" s="433"/>
      <c r="G9" s="433"/>
      <c r="H9" s="433"/>
      <c r="I9" s="433"/>
      <c r="J9" s="434" t="s">
        <v>15</v>
      </c>
      <c r="K9" s="435"/>
      <c r="L9" s="440" t="s">
        <v>16</v>
      </c>
    </row>
    <row r="10" spans="3:15" ht="15.75" customHeight="1" x14ac:dyDescent="0.25">
      <c r="C10" s="430"/>
      <c r="D10" s="442" t="s">
        <v>848</v>
      </c>
      <c r="E10" s="443" t="s">
        <v>17</v>
      </c>
      <c r="F10" s="449" t="s">
        <v>847</v>
      </c>
      <c r="G10" s="449"/>
      <c r="H10" s="449"/>
      <c r="I10" s="449"/>
      <c r="J10" s="436"/>
      <c r="K10" s="437"/>
      <c r="L10" s="440"/>
    </row>
    <row r="11" spans="3:15" ht="39" customHeight="1" thickBot="1" x14ac:dyDescent="0.3">
      <c r="C11" s="430"/>
      <c r="D11" s="437"/>
      <c r="E11" s="444"/>
      <c r="F11" s="427" t="s">
        <v>853</v>
      </c>
      <c r="G11" s="446" t="s">
        <v>19</v>
      </c>
      <c r="H11" s="446" t="s">
        <v>20</v>
      </c>
      <c r="I11" s="448" t="s">
        <v>21</v>
      </c>
      <c r="J11" s="438"/>
      <c r="K11" s="439"/>
      <c r="L11" s="440"/>
    </row>
    <row r="12" spans="3:15" ht="15.75" customHeight="1" thickBot="1" x14ac:dyDescent="0.3">
      <c r="C12" s="430"/>
      <c r="D12" s="439"/>
      <c r="E12" s="445"/>
      <c r="F12" s="428"/>
      <c r="G12" s="447"/>
      <c r="H12" s="447"/>
      <c r="I12" s="447"/>
      <c r="J12" s="120" t="s">
        <v>22</v>
      </c>
      <c r="K12" s="120" t="s">
        <v>23</v>
      </c>
      <c r="L12" s="441"/>
    </row>
    <row r="13" spans="3:15" ht="16.5" thickBot="1" x14ac:dyDescent="0.3">
      <c r="C13" s="431"/>
      <c r="D13" s="119">
        <v>1</v>
      </c>
      <c r="E13" s="118">
        <v>2</v>
      </c>
      <c r="F13" s="118"/>
      <c r="G13" s="118">
        <v>3</v>
      </c>
      <c r="H13" s="118">
        <v>4</v>
      </c>
      <c r="I13" s="118">
        <v>5</v>
      </c>
      <c r="J13" s="118" t="s">
        <v>24</v>
      </c>
      <c r="K13" s="118" t="s">
        <v>25</v>
      </c>
      <c r="L13" s="117" t="s">
        <v>26</v>
      </c>
    </row>
    <row r="14" spans="3:15" ht="15.75" x14ac:dyDescent="0.25">
      <c r="C14" s="102" t="s">
        <v>27</v>
      </c>
      <c r="D14" s="101">
        <f t="shared" ref="D14:I14" si="0">D16+D15</f>
        <v>651457879.99000001</v>
      </c>
      <c r="E14" s="101">
        <f t="shared" si="0"/>
        <v>7818719836</v>
      </c>
      <c r="F14" s="101">
        <f t="shared" si="0"/>
        <v>8318719836.0000019</v>
      </c>
      <c r="G14" s="101">
        <f t="shared" si="0"/>
        <v>651560009.19999981</v>
      </c>
      <c r="H14" s="101">
        <f t="shared" si="0"/>
        <v>651560009.19999981</v>
      </c>
      <c r="I14" s="101">
        <f t="shared" si="0"/>
        <v>651560009.19999981</v>
      </c>
      <c r="J14" s="101">
        <f t="shared" ref="J14:J53" si="1">H14-D14</f>
        <v>102129.20999979973</v>
      </c>
      <c r="K14" s="100">
        <f t="shared" ref="K14:K53" si="2">IFERROR(J14/D14,"0.0%")</f>
        <v>1.5677024276898366E-4</v>
      </c>
      <c r="L14" s="100">
        <f t="shared" ref="L14:L53" si="3">H14/$O$7</f>
        <v>9.5774804809063571E-5</v>
      </c>
      <c r="M14" s="29"/>
    </row>
    <row r="15" spans="3:15" ht="15.75" x14ac:dyDescent="0.25">
      <c r="C15" s="116" t="s">
        <v>28</v>
      </c>
      <c r="D15" s="97">
        <v>219546169.17999998</v>
      </c>
      <c r="E15" s="97">
        <v>2635779124</v>
      </c>
      <c r="F15" s="97">
        <v>2635779124.0000005</v>
      </c>
      <c r="G15" s="97">
        <v>219648295.19999981</v>
      </c>
      <c r="H15" s="97">
        <v>219648295.19999981</v>
      </c>
      <c r="I15" s="97">
        <v>219648295.19999981</v>
      </c>
      <c r="J15" s="97">
        <f t="shared" si="1"/>
        <v>102126.01999983191</v>
      </c>
      <c r="K15" s="96">
        <f t="shared" si="2"/>
        <v>4.6516876327776664E-4</v>
      </c>
      <c r="L15" s="96">
        <f t="shared" si="3"/>
        <v>3.2286776816233682E-5</v>
      </c>
      <c r="M15" s="29"/>
    </row>
    <row r="16" spans="3:15" ht="15.75" x14ac:dyDescent="0.25">
      <c r="C16" s="115" t="s">
        <v>29</v>
      </c>
      <c r="D16" s="109">
        <v>431911710.81</v>
      </c>
      <c r="E16" s="109">
        <v>5182940712</v>
      </c>
      <c r="F16" s="109">
        <v>5682940712.000001</v>
      </c>
      <c r="G16" s="109">
        <v>431911714.00000006</v>
      </c>
      <c r="H16" s="109">
        <v>431911714.00000006</v>
      </c>
      <c r="I16" s="109">
        <v>431911714.00000006</v>
      </c>
      <c r="J16" s="109">
        <f t="shared" si="1"/>
        <v>3.190000057220459</v>
      </c>
      <c r="K16" s="108">
        <f t="shared" si="2"/>
        <v>7.3857688443732775E-9</v>
      </c>
      <c r="L16" s="107">
        <f t="shared" si="3"/>
        <v>6.3488027992829896E-5</v>
      </c>
      <c r="M16" s="29"/>
    </row>
    <row r="17" spans="3:15" ht="15.75" x14ac:dyDescent="0.25">
      <c r="C17" s="102" t="s">
        <v>30</v>
      </c>
      <c r="D17" s="101">
        <f t="shared" ref="D17:I17" si="4">SUM(D18:D40)</f>
        <v>132896739060.88004</v>
      </c>
      <c r="E17" s="101">
        <f t="shared" si="4"/>
        <v>849005654721</v>
      </c>
      <c r="F17" s="101">
        <f t="shared" si="4"/>
        <v>916625633859.43005</v>
      </c>
      <c r="G17" s="101">
        <f t="shared" si="4"/>
        <v>72826012434.090027</v>
      </c>
      <c r="H17" s="101">
        <f t="shared" si="4"/>
        <v>94380421305.939972</v>
      </c>
      <c r="I17" s="101">
        <f t="shared" si="4"/>
        <v>83760462713.470001</v>
      </c>
      <c r="J17" s="101">
        <f t="shared" si="1"/>
        <v>-38516317754.940063</v>
      </c>
      <c r="K17" s="100">
        <f t="shared" si="2"/>
        <v>-0.28982139085666903</v>
      </c>
      <c r="L17" s="100">
        <f t="shared" si="3"/>
        <v>1.3873267697126167E-2</v>
      </c>
      <c r="M17" s="29"/>
    </row>
    <row r="18" spans="3:15" ht="15.75" x14ac:dyDescent="0.25">
      <c r="C18" s="114" t="s">
        <v>31</v>
      </c>
      <c r="D18" s="97">
        <v>14215530078.909996</v>
      </c>
      <c r="E18" s="97">
        <v>119333454295</v>
      </c>
      <c r="F18" s="97">
        <v>131618075435.24002</v>
      </c>
      <c r="G18" s="97">
        <v>15041875417.810001</v>
      </c>
      <c r="H18" s="97">
        <v>14131684363.090004</v>
      </c>
      <c r="I18" s="97">
        <v>12937480588.519993</v>
      </c>
      <c r="J18" s="97">
        <f t="shared" si="1"/>
        <v>-83845715.819992065</v>
      </c>
      <c r="K18" s="96">
        <f t="shared" si="2"/>
        <v>-5.8981772297316331E-3</v>
      </c>
      <c r="L18" s="96">
        <f t="shared" si="3"/>
        <v>2.0772596420704963E-3</v>
      </c>
      <c r="M18" s="29"/>
    </row>
    <row r="19" spans="3:15" ht="15.75" x14ac:dyDescent="0.25">
      <c r="C19" s="113" t="s">
        <v>32</v>
      </c>
      <c r="D19" s="104">
        <v>7280516762.1000004</v>
      </c>
      <c r="E19" s="104">
        <v>59523635938</v>
      </c>
      <c r="F19" s="104">
        <v>63722226705.659996</v>
      </c>
      <c r="G19" s="104">
        <v>6239760542.9599943</v>
      </c>
      <c r="H19" s="104">
        <v>7833899315.1099977</v>
      </c>
      <c r="I19" s="104">
        <v>5507618199.7499971</v>
      </c>
      <c r="J19" s="104">
        <f t="shared" si="1"/>
        <v>553382553.00999737</v>
      </c>
      <c r="K19" s="103">
        <f t="shared" si="2"/>
        <v>7.6008691565786476E-2</v>
      </c>
      <c r="L19" s="103">
        <f t="shared" si="3"/>
        <v>1.1515288955805316E-3</v>
      </c>
      <c r="M19" s="29"/>
    </row>
    <row r="20" spans="3:15" ht="15.75" x14ac:dyDescent="0.25">
      <c r="C20" s="114" t="s">
        <v>33</v>
      </c>
      <c r="D20" s="104">
        <v>5726966409.670001</v>
      </c>
      <c r="E20" s="104">
        <v>49910944090</v>
      </c>
      <c r="F20" s="104">
        <v>53405256041.419998</v>
      </c>
      <c r="G20" s="104">
        <v>2709528317.7099991</v>
      </c>
      <c r="H20" s="104">
        <v>7838740200.1100006</v>
      </c>
      <c r="I20" s="104">
        <v>4683509304.6199989</v>
      </c>
      <c r="J20" s="104">
        <f t="shared" si="1"/>
        <v>2111773790.4399996</v>
      </c>
      <c r="K20" s="103">
        <f t="shared" si="2"/>
        <v>0.36874212966820669</v>
      </c>
      <c r="L20" s="103">
        <f t="shared" si="3"/>
        <v>1.1522404721190421E-3</v>
      </c>
      <c r="M20" s="29"/>
    </row>
    <row r="21" spans="3:15" ht="15.75" x14ac:dyDescent="0.25">
      <c r="C21" s="115" t="s">
        <v>34</v>
      </c>
      <c r="D21" s="104">
        <v>996446739.99000001</v>
      </c>
      <c r="E21" s="104">
        <v>11586597708</v>
      </c>
      <c r="F21" s="104">
        <v>12197146644.999998</v>
      </c>
      <c r="G21" s="104">
        <v>1236203153.02</v>
      </c>
      <c r="H21" s="104">
        <v>981380214.67000031</v>
      </c>
      <c r="I21" s="104">
        <v>913151914.37000024</v>
      </c>
      <c r="J21" s="104">
        <f t="shared" si="1"/>
        <v>-15066525.319999695</v>
      </c>
      <c r="K21" s="103">
        <f t="shared" si="2"/>
        <v>-1.5120251505013602E-2</v>
      </c>
      <c r="L21" s="103">
        <f t="shared" si="3"/>
        <v>1.4425608873525108E-4</v>
      </c>
      <c r="M21" s="29"/>
      <c r="N21" s="29"/>
      <c r="O21" s="87"/>
    </row>
    <row r="22" spans="3:15" ht="15.75" x14ac:dyDescent="0.25">
      <c r="C22" s="113" t="s">
        <v>35</v>
      </c>
      <c r="D22" s="104">
        <v>2403284667.7100005</v>
      </c>
      <c r="E22" s="104">
        <v>21701812584</v>
      </c>
      <c r="F22" s="104">
        <v>22281959101.959999</v>
      </c>
      <c r="G22" s="104">
        <v>2662892147.6199985</v>
      </c>
      <c r="H22" s="104">
        <v>2721184802.6200004</v>
      </c>
      <c r="I22" s="104">
        <v>2142471622.0599995</v>
      </c>
      <c r="J22" s="104">
        <f t="shared" si="1"/>
        <v>317900134.90999985</v>
      </c>
      <c r="K22" s="103">
        <f t="shared" si="2"/>
        <v>0.13227735323294634</v>
      </c>
      <c r="L22" s="103">
        <f t="shared" si="3"/>
        <v>3.9999530302714103E-4</v>
      </c>
      <c r="M22" s="29"/>
      <c r="O22" s="87"/>
    </row>
    <row r="23" spans="3:15" ht="15.75" x14ac:dyDescent="0.25">
      <c r="C23" s="114" t="s">
        <v>36</v>
      </c>
      <c r="D23" s="104">
        <v>26333680625.23</v>
      </c>
      <c r="E23" s="104">
        <v>275378926642</v>
      </c>
      <c r="F23" s="104">
        <v>274878926642</v>
      </c>
      <c r="G23" s="104">
        <v>10474891498.630018</v>
      </c>
      <c r="H23" s="104">
        <v>24896672998.249977</v>
      </c>
      <c r="I23" s="104">
        <v>23911577652.290012</v>
      </c>
      <c r="J23" s="104">
        <f t="shared" si="1"/>
        <v>-1437007626.9800224</v>
      </c>
      <c r="K23" s="103">
        <f t="shared" si="2"/>
        <v>-5.4569190210472962E-2</v>
      </c>
      <c r="L23" s="103">
        <f t="shared" si="3"/>
        <v>3.6596383497050204E-3</v>
      </c>
      <c r="M23" s="29"/>
      <c r="O23" s="87"/>
    </row>
    <row r="24" spans="3:15" ht="15.75" x14ac:dyDescent="0.25">
      <c r="C24" s="105" t="s">
        <v>37</v>
      </c>
      <c r="D24" s="104">
        <v>18164514923.610008</v>
      </c>
      <c r="E24" s="104">
        <v>137788992563</v>
      </c>
      <c r="F24" s="104">
        <v>144002158738.75</v>
      </c>
      <c r="G24" s="104">
        <v>14753958895.300007</v>
      </c>
      <c r="H24" s="104">
        <v>15411137456.870007</v>
      </c>
      <c r="I24" s="104">
        <v>15153309154.200001</v>
      </c>
      <c r="J24" s="104">
        <f t="shared" si="1"/>
        <v>-2753377466.7400017</v>
      </c>
      <c r="K24" s="103">
        <f t="shared" si="2"/>
        <v>-0.15158001621949158</v>
      </c>
      <c r="L24" s="103">
        <f t="shared" si="3"/>
        <v>2.2653303778260394E-3</v>
      </c>
      <c r="M24" s="29"/>
      <c r="O24" s="87"/>
    </row>
    <row r="25" spans="3:15" ht="15.75" x14ac:dyDescent="0.25">
      <c r="C25" s="113" t="s">
        <v>38</v>
      </c>
      <c r="D25" s="104">
        <v>397260150.25</v>
      </c>
      <c r="E25" s="104">
        <v>3136389584</v>
      </c>
      <c r="F25" s="104">
        <v>3872489583.999999</v>
      </c>
      <c r="G25" s="104">
        <v>426240797.03999996</v>
      </c>
      <c r="H25" s="104">
        <v>402481500.55000001</v>
      </c>
      <c r="I25" s="104">
        <v>290739501.82000005</v>
      </c>
      <c r="J25" s="104">
        <f t="shared" si="1"/>
        <v>5221350.3000000119</v>
      </c>
      <c r="K25" s="103">
        <f t="shared" si="2"/>
        <v>1.314340312441145E-2</v>
      </c>
      <c r="L25" s="103">
        <f t="shared" si="3"/>
        <v>5.9161990622728472E-5</v>
      </c>
      <c r="M25" s="29"/>
      <c r="O25" s="87"/>
    </row>
    <row r="26" spans="3:15" ht="15.75" x14ac:dyDescent="0.25">
      <c r="C26" s="105" t="s">
        <v>39</v>
      </c>
      <c r="D26" s="93">
        <v>208463048.53000003</v>
      </c>
      <c r="E26" s="93">
        <v>2512106847</v>
      </c>
      <c r="F26" s="93">
        <v>2448588762.77</v>
      </c>
      <c r="G26" s="93">
        <v>181507807.58999997</v>
      </c>
      <c r="H26" s="93">
        <v>226904557.39999998</v>
      </c>
      <c r="I26" s="93">
        <v>180112516.84</v>
      </c>
      <c r="J26" s="93">
        <f t="shared" si="1"/>
        <v>18441508.869999945</v>
      </c>
      <c r="K26" s="92">
        <f t="shared" si="2"/>
        <v>8.8464161874453343E-2</v>
      </c>
      <c r="L26" s="92">
        <f t="shared" si="3"/>
        <v>3.3353397060010919E-5</v>
      </c>
      <c r="M26" s="29"/>
      <c r="O26" s="87"/>
    </row>
    <row r="27" spans="3:15" ht="15.75" x14ac:dyDescent="0.25">
      <c r="C27" s="110" t="s">
        <v>40</v>
      </c>
      <c r="D27" s="104">
        <v>4177000517.3000002</v>
      </c>
      <c r="E27" s="104">
        <v>15106778711</v>
      </c>
      <c r="F27" s="104">
        <v>21595092084.48</v>
      </c>
      <c r="G27" s="104">
        <v>2274868419.3099995</v>
      </c>
      <c r="H27" s="104">
        <v>2463798636.9000006</v>
      </c>
      <c r="I27" s="104">
        <v>2118261145.6000006</v>
      </c>
      <c r="J27" s="104">
        <f t="shared" si="1"/>
        <v>-1713201880.3999996</v>
      </c>
      <c r="K27" s="103">
        <f t="shared" si="2"/>
        <v>-0.41015122533607151</v>
      </c>
      <c r="L27" s="103">
        <f t="shared" si="3"/>
        <v>3.6216132083929394E-4</v>
      </c>
      <c r="M27" s="29"/>
      <c r="N27" s="79"/>
      <c r="O27" s="87"/>
    </row>
    <row r="28" spans="3:15" ht="15.75" x14ac:dyDescent="0.25">
      <c r="C28" s="105" t="s">
        <v>41</v>
      </c>
      <c r="D28" s="104">
        <v>7054298464.2999983</v>
      </c>
      <c r="E28" s="104">
        <v>49629942224</v>
      </c>
      <c r="F28" s="104">
        <v>72656511063.999985</v>
      </c>
      <c r="G28" s="104">
        <v>4081266439.9500008</v>
      </c>
      <c r="H28" s="104">
        <v>4770035574.7900009</v>
      </c>
      <c r="I28" s="104">
        <v>5195740479.3400021</v>
      </c>
      <c r="J28" s="104">
        <f t="shared" si="1"/>
        <v>-2284262889.5099974</v>
      </c>
      <c r="K28" s="103">
        <f t="shared" si="2"/>
        <v>-0.32381148899072926</v>
      </c>
      <c r="L28" s="103">
        <f t="shared" si="3"/>
        <v>7.0116216412473135E-4</v>
      </c>
      <c r="M28" s="29"/>
      <c r="N28" s="112"/>
      <c r="O28" s="87"/>
    </row>
    <row r="29" spans="3:15" ht="15.75" x14ac:dyDescent="0.25">
      <c r="C29" s="110" t="s">
        <v>42</v>
      </c>
      <c r="D29" s="104">
        <v>35548738329.360016</v>
      </c>
      <c r="E29" s="104">
        <v>27416574286</v>
      </c>
      <c r="F29" s="104">
        <v>23547087274.389999</v>
      </c>
      <c r="G29" s="104">
        <v>2160096245.7500005</v>
      </c>
      <c r="H29" s="104">
        <v>2225646976.6899996</v>
      </c>
      <c r="I29" s="104">
        <v>2148520942.8299999</v>
      </c>
      <c r="J29" s="104">
        <f t="shared" si="1"/>
        <v>-33323091352.670017</v>
      </c>
      <c r="K29" s="103">
        <f t="shared" si="2"/>
        <v>-0.93739167460545803</v>
      </c>
      <c r="L29" s="103">
        <f t="shared" si="3"/>
        <v>3.2715467762991005E-4</v>
      </c>
      <c r="M29" s="29"/>
      <c r="O29" s="87"/>
    </row>
    <row r="30" spans="3:15" ht="15.75" x14ac:dyDescent="0.25">
      <c r="C30" s="111" t="s">
        <v>43</v>
      </c>
      <c r="D30" s="104">
        <v>465957942.46999997</v>
      </c>
      <c r="E30" s="104">
        <v>10706014966</v>
      </c>
      <c r="F30" s="104">
        <v>9232442471</v>
      </c>
      <c r="G30" s="104">
        <v>359135247.24000007</v>
      </c>
      <c r="H30" s="104">
        <v>494936111.98000002</v>
      </c>
      <c r="I30" s="104">
        <v>531117222.59999985</v>
      </c>
      <c r="J30" s="104">
        <f t="shared" si="1"/>
        <v>28978169.51000005</v>
      </c>
      <c r="K30" s="103">
        <f t="shared" si="2"/>
        <v>6.2190525944014287E-2</v>
      </c>
      <c r="L30" s="103">
        <f t="shared" si="3"/>
        <v>7.2752177617596708E-5</v>
      </c>
      <c r="M30" s="29"/>
      <c r="O30" s="87"/>
    </row>
    <row r="31" spans="3:15" ht="16.5" customHeight="1" x14ac:dyDescent="0.25">
      <c r="C31" s="111" t="s">
        <v>44</v>
      </c>
      <c r="D31" s="104">
        <v>700479322.66000009</v>
      </c>
      <c r="E31" s="104">
        <v>9019720675</v>
      </c>
      <c r="F31" s="104">
        <v>9019720675.0000019</v>
      </c>
      <c r="G31" s="104">
        <v>660047098.34999967</v>
      </c>
      <c r="H31" s="104">
        <v>660047098.34999967</v>
      </c>
      <c r="I31" s="104">
        <v>654397498.00000024</v>
      </c>
      <c r="J31" s="104">
        <f t="shared" si="1"/>
        <v>-40432224.31000042</v>
      </c>
      <c r="K31" s="103">
        <f t="shared" si="2"/>
        <v>-5.7720796320529628E-2</v>
      </c>
      <c r="L31" s="103">
        <f t="shared" si="3"/>
        <v>9.7022348082531799E-5</v>
      </c>
      <c r="M31" s="29"/>
      <c r="O31" s="87"/>
    </row>
    <row r="32" spans="3:15" ht="16.5" customHeight="1" x14ac:dyDescent="0.25">
      <c r="C32" s="111" t="s">
        <v>45</v>
      </c>
      <c r="D32" s="104">
        <v>171138551.82999998</v>
      </c>
      <c r="E32" s="104">
        <v>1227625693</v>
      </c>
      <c r="F32" s="104">
        <v>1372381151.9299998</v>
      </c>
      <c r="G32" s="104">
        <v>111432948.87</v>
      </c>
      <c r="H32" s="104">
        <v>150119623.13</v>
      </c>
      <c r="I32" s="104">
        <v>119759875.92999998</v>
      </c>
      <c r="J32" s="104">
        <f t="shared" si="1"/>
        <v>-21018928.699999988</v>
      </c>
      <c r="K32" s="103">
        <f t="shared" si="2"/>
        <v>-0.122818198911015</v>
      </c>
      <c r="L32" s="103">
        <f t="shared" si="3"/>
        <v>2.2066543987159638E-5</v>
      </c>
      <c r="M32" s="29"/>
      <c r="O32" s="87"/>
    </row>
    <row r="33" spans="3:15" ht="16.5" customHeight="1" x14ac:dyDescent="0.25">
      <c r="C33" s="111" t="s">
        <v>46</v>
      </c>
      <c r="D33" s="104">
        <v>478926597.75</v>
      </c>
      <c r="E33" s="104">
        <v>3260981778</v>
      </c>
      <c r="F33" s="104">
        <v>3657037057.999999</v>
      </c>
      <c r="G33" s="104">
        <v>449268525.77999997</v>
      </c>
      <c r="H33" s="104">
        <v>491035676.36999983</v>
      </c>
      <c r="I33" s="104">
        <v>318947674.30000001</v>
      </c>
      <c r="J33" s="104">
        <f t="shared" si="1"/>
        <v>12109078.619999826</v>
      </c>
      <c r="K33" s="103">
        <f t="shared" si="2"/>
        <v>2.5283788114688868E-2</v>
      </c>
      <c r="L33" s="103">
        <f t="shared" si="3"/>
        <v>7.2178840620323417E-5</v>
      </c>
      <c r="M33" s="29"/>
      <c r="O33" s="87"/>
    </row>
    <row r="34" spans="3:15" ht="15.75" x14ac:dyDescent="0.25">
      <c r="C34" s="111" t="s">
        <v>47</v>
      </c>
      <c r="D34" s="93">
        <v>89145091.25</v>
      </c>
      <c r="E34" s="93">
        <v>685975147</v>
      </c>
      <c r="F34" s="93">
        <v>672690540.00000012</v>
      </c>
      <c r="G34" s="93">
        <v>22473548.830000002</v>
      </c>
      <c r="H34" s="93">
        <v>68162483.040000007</v>
      </c>
      <c r="I34" s="93">
        <v>53446452.009999998</v>
      </c>
      <c r="J34" s="93">
        <f t="shared" si="1"/>
        <v>-20982608.209999993</v>
      </c>
      <c r="K34" s="92">
        <f t="shared" si="2"/>
        <v>-0.23537592385379932</v>
      </c>
      <c r="L34" s="92">
        <f t="shared" si="3"/>
        <v>1.0019412511938293E-5</v>
      </c>
      <c r="M34" s="29"/>
      <c r="O34" s="87"/>
    </row>
    <row r="35" spans="3:15" ht="15.75" x14ac:dyDescent="0.25">
      <c r="C35" s="111" t="s">
        <v>48</v>
      </c>
      <c r="D35" s="104">
        <v>1665692468.3600001</v>
      </c>
      <c r="E35" s="104">
        <v>13374225583</v>
      </c>
      <c r="F35" s="104">
        <v>18924343214</v>
      </c>
      <c r="G35" s="104">
        <v>1780114299.8100002</v>
      </c>
      <c r="H35" s="104">
        <v>1985872951.2799997</v>
      </c>
      <c r="I35" s="104">
        <v>1875503239.6899991</v>
      </c>
      <c r="J35" s="104">
        <f t="shared" si="1"/>
        <v>320180482.9199996</v>
      </c>
      <c r="K35" s="103">
        <f t="shared" si="2"/>
        <v>0.19222064636891914</v>
      </c>
      <c r="L35" s="103">
        <f t="shared" si="3"/>
        <v>2.9190955798218598E-4</v>
      </c>
      <c r="M35" s="29"/>
      <c r="O35" s="87"/>
    </row>
    <row r="36" spans="3:15" ht="15.75" x14ac:dyDescent="0.25">
      <c r="C36" s="105" t="s">
        <v>49</v>
      </c>
      <c r="D36" s="104">
        <v>3699991826.4099989</v>
      </c>
      <c r="E36" s="104">
        <v>15653944895</v>
      </c>
      <c r="F36" s="104">
        <v>17842894873.000004</v>
      </c>
      <c r="G36" s="104">
        <v>4067780999.1999998</v>
      </c>
      <c r="H36" s="104">
        <v>4076611133.1799998</v>
      </c>
      <c r="I36" s="104">
        <v>2652630971.96</v>
      </c>
      <c r="J36" s="104">
        <f t="shared" si="1"/>
        <v>376619306.77000093</v>
      </c>
      <c r="K36" s="103">
        <f t="shared" si="2"/>
        <v>0.10178922669010984</v>
      </c>
      <c r="L36" s="103">
        <f t="shared" si="3"/>
        <v>5.9923357795110376E-4</v>
      </c>
      <c r="M36" s="29"/>
      <c r="O36" s="87"/>
    </row>
    <row r="37" spans="3:15" ht="15.75" x14ac:dyDescent="0.25">
      <c r="C37" s="105" t="s">
        <v>50</v>
      </c>
      <c r="D37" s="104">
        <v>563914101.73000002</v>
      </c>
      <c r="E37" s="104">
        <v>3459610022</v>
      </c>
      <c r="F37" s="104">
        <v>3644928473.7099996</v>
      </c>
      <c r="G37" s="104">
        <v>309182195.43999994</v>
      </c>
      <c r="H37" s="104">
        <v>349466044.11000001</v>
      </c>
      <c r="I37" s="104">
        <v>246960409.94000015</v>
      </c>
      <c r="J37" s="104">
        <f t="shared" si="1"/>
        <v>-214448057.62</v>
      </c>
      <c r="K37" s="103">
        <f t="shared" si="2"/>
        <v>-0.3802849706402216</v>
      </c>
      <c r="L37" s="103">
        <f t="shared" si="3"/>
        <v>5.1369086023444148E-5</v>
      </c>
      <c r="M37" s="29"/>
      <c r="O37" s="87"/>
    </row>
    <row r="38" spans="3:15" ht="15.75" x14ac:dyDescent="0.25">
      <c r="C38" s="95" t="s">
        <v>51</v>
      </c>
      <c r="D38" s="104">
        <v>172883073.40000001</v>
      </c>
      <c r="E38" s="104">
        <v>2080734726</v>
      </c>
      <c r="F38" s="104">
        <v>2412825819</v>
      </c>
      <c r="G38" s="104">
        <v>113112781.32000007</v>
      </c>
      <c r="H38" s="104">
        <v>210518641.74999994</v>
      </c>
      <c r="I38" s="104">
        <v>290282937.23000002</v>
      </c>
      <c r="J38" s="104">
        <f t="shared" si="1"/>
        <v>37635568.349999934</v>
      </c>
      <c r="K38" s="103">
        <f t="shared" si="2"/>
        <v>0.21769377192249714</v>
      </c>
      <c r="L38" s="103">
        <f t="shared" si="3"/>
        <v>3.0944781044851503E-5</v>
      </c>
      <c r="M38" s="29"/>
      <c r="O38" s="87"/>
    </row>
    <row r="39" spans="3:15" ht="15.75" x14ac:dyDescent="0.25">
      <c r="C39" s="105" t="s">
        <v>52</v>
      </c>
      <c r="D39" s="104">
        <v>269827559.35000002</v>
      </c>
      <c r="E39" s="104">
        <v>3109655973</v>
      </c>
      <c r="F39" s="104">
        <v>2976739307</v>
      </c>
      <c r="G39" s="104">
        <v>145735081.65000001</v>
      </c>
      <c r="H39" s="104">
        <v>375455484.75999999</v>
      </c>
      <c r="I39" s="104">
        <v>218897128.0999999</v>
      </c>
      <c r="J39" s="104">
        <f t="shared" si="1"/>
        <v>105627925.40999997</v>
      </c>
      <c r="K39" s="103">
        <f t="shared" si="2"/>
        <v>0.39146455486034087</v>
      </c>
      <c r="L39" s="103">
        <f t="shared" si="3"/>
        <v>5.5189353643009546E-5</v>
      </c>
      <c r="M39" s="29"/>
      <c r="O39" s="87"/>
    </row>
    <row r="40" spans="3:15" ht="15.75" x14ac:dyDescent="0.25">
      <c r="C40" s="105" t="s">
        <v>53</v>
      </c>
      <c r="D40" s="104">
        <v>2112081808.71</v>
      </c>
      <c r="E40" s="104">
        <v>13401009791</v>
      </c>
      <c r="F40" s="104">
        <v>20644112197.119995</v>
      </c>
      <c r="G40" s="104">
        <v>2564640024.9099998</v>
      </c>
      <c r="H40" s="104">
        <v>1614629460.9400001</v>
      </c>
      <c r="I40" s="104">
        <v>1616026281.47</v>
      </c>
      <c r="J40" s="104">
        <f t="shared" si="1"/>
        <v>-497452347.76999998</v>
      </c>
      <c r="K40" s="103">
        <f t="shared" si="2"/>
        <v>-0.23552702632945352</v>
      </c>
      <c r="L40" s="103">
        <f t="shared" si="3"/>
        <v>2.373393383218279E-4</v>
      </c>
      <c r="M40" s="29"/>
      <c r="O40" s="87"/>
    </row>
    <row r="41" spans="3:15" ht="15.75" x14ac:dyDescent="0.25">
      <c r="C41" s="102" t="s">
        <v>1</v>
      </c>
      <c r="D41" s="101">
        <f t="shared" ref="D41:I41" si="5">D42</f>
        <v>757271928.00999999</v>
      </c>
      <c r="E41" s="101">
        <f t="shared" si="5"/>
        <v>8623286819</v>
      </c>
      <c r="F41" s="101">
        <f t="shared" si="5"/>
        <v>8623286819</v>
      </c>
      <c r="G41" s="101">
        <f t="shared" si="5"/>
        <v>718382809.05000007</v>
      </c>
      <c r="H41" s="101">
        <f t="shared" si="5"/>
        <v>718382809.05000007</v>
      </c>
      <c r="I41" s="101">
        <f t="shared" si="5"/>
        <v>718382809.05000007</v>
      </c>
      <c r="J41" s="101">
        <f t="shared" si="1"/>
        <v>-38889118.959999919</v>
      </c>
      <c r="K41" s="100">
        <f t="shared" si="2"/>
        <v>-5.1354232900452081E-2</v>
      </c>
      <c r="L41" s="100">
        <f t="shared" si="3"/>
        <v>1.0559729317861051E-4</v>
      </c>
      <c r="M41" s="29"/>
      <c r="O41" s="87"/>
    </row>
    <row r="42" spans="3:15" ht="15.75" x14ac:dyDescent="0.25">
      <c r="C42" s="110" t="s">
        <v>54</v>
      </c>
      <c r="D42" s="109">
        <v>757271928.00999999</v>
      </c>
      <c r="E42" s="109">
        <v>8623286819</v>
      </c>
      <c r="F42" s="109">
        <v>8623286819</v>
      </c>
      <c r="G42" s="109">
        <v>718382809.05000007</v>
      </c>
      <c r="H42" s="109">
        <v>718382809.05000007</v>
      </c>
      <c r="I42" s="109">
        <v>718382809.05000007</v>
      </c>
      <c r="J42" s="109">
        <f t="shared" si="1"/>
        <v>-38889118.959999919</v>
      </c>
      <c r="K42" s="108">
        <f t="shared" si="2"/>
        <v>-5.1354232900452081E-2</v>
      </c>
      <c r="L42" s="107">
        <f t="shared" si="3"/>
        <v>1.0559729317861051E-4</v>
      </c>
      <c r="M42" s="29"/>
      <c r="O42" s="87"/>
    </row>
    <row r="43" spans="3:15" ht="15.75" x14ac:dyDescent="0.25">
      <c r="C43" s="102" t="s">
        <v>55</v>
      </c>
      <c r="D43" s="101">
        <f t="shared" ref="D43:I43" si="6">SUM(D44:D49)</f>
        <v>1093612867.96</v>
      </c>
      <c r="E43" s="101">
        <f t="shared" si="6"/>
        <v>13027191299</v>
      </c>
      <c r="F43" s="101">
        <f t="shared" si="6"/>
        <v>16176831761.139999</v>
      </c>
      <c r="G43" s="101">
        <f t="shared" si="6"/>
        <v>1127627604.2</v>
      </c>
      <c r="H43" s="101">
        <f t="shared" si="6"/>
        <v>1120110817.3600001</v>
      </c>
      <c r="I43" s="101">
        <f t="shared" si="6"/>
        <v>1085417776.3700001</v>
      </c>
      <c r="J43" s="101">
        <f t="shared" si="1"/>
        <v>26497949.400000095</v>
      </c>
      <c r="K43" s="100">
        <f t="shared" si="2"/>
        <v>2.4229734466666208E-2</v>
      </c>
      <c r="L43" s="100">
        <f t="shared" si="3"/>
        <v>1.6464852566518549E-4</v>
      </c>
      <c r="M43" s="29"/>
      <c r="O43" s="87"/>
    </row>
    <row r="44" spans="3:15" ht="15.75" x14ac:dyDescent="0.25">
      <c r="C44" s="99" t="s">
        <v>56</v>
      </c>
      <c r="D44" s="97">
        <v>742607641</v>
      </c>
      <c r="E44" s="97">
        <v>8011291957</v>
      </c>
      <c r="F44" s="97">
        <v>10811291957</v>
      </c>
      <c r="G44" s="97">
        <v>667607653</v>
      </c>
      <c r="H44" s="97">
        <v>667607653</v>
      </c>
      <c r="I44" s="97">
        <v>667607653</v>
      </c>
      <c r="J44" s="97">
        <f t="shared" si="1"/>
        <v>-74999988</v>
      </c>
      <c r="K44" s="96">
        <f t="shared" si="2"/>
        <v>-0.10099544343363416</v>
      </c>
      <c r="L44" s="96">
        <f t="shared" si="3"/>
        <v>9.8133697207136795E-5</v>
      </c>
      <c r="M44" s="29"/>
      <c r="O44" s="87"/>
    </row>
    <row r="45" spans="3:15" ht="15.75" x14ac:dyDescent="0.25">
      <c r="C45" s="106" t="s">
        <v>57</v>
      </c>
      <c r="D45" s="93">
        <v>124711747.95</v>
      </c>
      <c r="E45" s="93">
        <v>1524248087</v>
      </c>
      <c r="F45" s="93">
        <v>1524248087</v>
      </c>
      <c r="G45" s="93">
        <v>122728780.19999999</v>
      </c>
      <c r="H45" s="93">
        <v>122728780.19999999</v>
      </c>
      <c r="I45" s="93">
        <v>122728780.19999999</v>
      </c>
      <c r="J45" s="93">
        <f t="shared" si="1"/>
        <v>-1982967.7500000149</v>
      </c>
      <c r="K45" s="92">
        <f t="shared" si="2"/>
        <v>-1.5900408603005352E-2</v>
      </c>
      <c r="L45" s="92">
        <f t="shared" si="3"/>
        <v>1.8040279946802895E-5</v>
      </c>
      <c r="M45" s="29"/>
      <c r="O45" s="87"/>
    </row>
    <row r="46" spans="3:15" ht="15.75" x14ac:dyDescent="0.25">
      <c r="C46" s="105" t="s">
        <v>58</v>
      </c>
      <c r="D46" s="104">
        <v>131280974.61999999</v>
      </c>
      <c r="E46" s="104">
        <v>1625371875</v>
      </c>
      <c r="F46" s="104">
        <v>1756771875</v>
      </c>
      <c r="G46" s="104">
        <v>134415617.98000002</v>
      </c>
      <c r="H46" s="104">
        <v>134415617.98000002</v>
      </c>
      <c r="I46" s="104">
        <v>134415617.98000002</v>
      </c>
      <c r="J46" s="104">
        <f t="shared" si="1"/>
        <v>3134643.3600000292</v>
      </c>
      <c r="K46" s="103">
        <f t="shared" si="2"/>
        <v>2.3877362040260801E-2</v>
      </c>
      <c r="L46" s="103">
        <f t="shared" si="3"/>
        <v>1.9758164088570588E-5</v>
      </c>
      <c r="M46" s="29"/>
      <c r="O46" s="87"/>
    </row>
    <row r="47" spans="3:15" ht="15.75" x14ac:dyDescent="0.25">
      <c r="C47" s="95" t="s">
        <v>59</v>
      </c>
      <c r="D47" s="93">
        <v>19847377.059999999</v>
      </c>
      <c r="E47" s="93">
        <v>267728228</v>
      </c>
      <c r="F47" s="93">
        <v>345228228</v>
      </c>
      <c r="G47" s="93">
        <v>31996938.719999995</v>
      </c>
      <c r="H47" s="93">
        <v>25561422.429999996</v>
      </c>
      <c r="I47" s="93">
        <v>25588462.84</v>
      </c>
      <c r="J47" s="93">
        <f t="shared" si="1"/>
        <v>5714045.3699999973</v>
      </c>
      <c r="K47" s="92">
        <f t="shared" si="2"/>
        <v>0.2878992701517204</v>
      </c>
      <c r="L47" s="92">
        <f t="shared" si="3"/>
        <v>3.7573519082012896E-6</v>
      </c>
      <c r="M47" s="29"/>
      <c r="O47" s="87"/>
    </row>
    <row r="48" spans="3:15" ht="15.75" x14ac:dyDescent="0.25">
      <c r="C48" s="95" t="s">
        <v>60</v>
      </c>
      <c r="D48" s="93">
        <v>75165127.329999998</v>
      </c>
      <c r="E48" s="93">
        <v>951881669</v>
      </c>
      <c r="F48" s="93">
        <v>1031081668.9999999</v>
      </c>
      <c r="G48" s="93">
        <v>79406796.330000088</v>
      </c>
      <c r="H48" s="93">
        <v>79406796.330000088</v>
      </c>
      <c r="I48" s="93">
        <v>79406796.330000088</v>
      </c>
      <c r="J48" s="93">
        <f t="shared" si="1"/>
        <v>4241669.0000000894</v>
      </c>
      <c r="K48" s="92">
        <f t="shared" si="2"/>
        <v>5.643134190909764E-2</v>
      </c>
      <c r="L48" s="92">
        <f t="shared" si="3"/>
        <v>1.1672248621207776E-5</v>
      </c>
      <c r="M48" s="29"/>
      <c r="O48" s="87"/>
    </row>
    <row r="49" spans="3:15" ht="16.5" customHeight="1" x14ac:dyDescent="0.25">
      <c r="C49" s="95" t="s">
        <v>61</v>
      </c>
      <c r="D49" s="93">
        <v>0</v>
      </c>
      <c r="E49" s="93">
        <v>646669483</v>
      </c>
      <c r="F49" s="93">
        <v>708209945.13999999</v>
      </c>
      <c r="G49" s="93">
        <v>91471817.969999999</v>
      </c>
      <c r="H49" s="93">
        <v>90390547.420000002</v>
      </c>
      <c r="I49" s="93">
        <v>55670466.020000011</v>
      </c>
      <c r="J49" s="93">
        <f t="shared" si="1"/>
        <v>90390547.420000002</v>
      </c>
      <c r="K49" s="92" t="str">
        <f t="shared" si="2"/>
        <v>0.0%</v>
      </c>
      <c r="L49" s="92">
        <f t="shared" si="3"/>
        <v>1.3286783893266155E-5</v>
      </c>
      <c r="M49" s="29"/>
      <c r="O49" s="87"/>
    </row>
    <row r="50" spans="3:15" ht="15.75" customHeight="1" x14ac:dyDescent="0.25">
      <c r="C50" s="102" t="s">
        <v>62</v>
      </c>
      <c r="D50" s="101">
        <f t="shared" ref="D50:I50" si="7">SUM(D51:D52)</f>
        <v>51116271048.779999</v>
      </c>
      <c r="E50" s="101">
        <f t="shared" si="7"/>
        <v>369103243150</v>
      </c>
      <c r="F50" s="101">
        <f t="shared" si="7"/>
        <v>372224042587</v>
      </c>
      <c r="G50" s="101">
        <f t="shared" si="7"/>
        <v>27901020350.259998</v>
      </c>
      <c r="H50" s="101">
        <f t="shared" si="7"/>
        <v>23770949046.470001</v>
      </c>
      <c r="I50" s="101">
        <f t="shared" si="7"/>
        <v>17868076280</v>
      </c>
      <c r="J50" s="101">
        <f t="shared" si="1"/>
        <v>-27345322002.309998</v>
      </c>
      <c r="K50" s="100">
        <f t="shared" si="2"/>
        <v>-0.53496316224269358</v>
      </c>
      <c r="L50" s="100">
        <f t="shared" si="3"/>
        <v>3.4941647321897373E-3</v>
      </c>
      <c r="M50" s="29"/>
      <c r="O50" s="87"/>
    </row>
    <row r="51" spans="3:15" ht="18" customHeight="1" x14ac:dyDescent="0.25">
      <c r="C51" s="99" t="s">
        <v>63</v>
      </c>
      <c r="D51" s="97">
        <v>25656096775.09</v>
      </c>
      <c r="E51" s="97">
        <v>253545536599</v>
      </c>
      <c r="F51" s="97">
        <v>250534528021</v>
      </c>
      <c r="G51" s="98">
        <v>21217828116.82</v>
      </c>
      <c r="H51" s="98">
        <v>15706558421.049999</v>
      </c>
      <c r="I51" s="98">
        <v>9581565654.5799999</v>
      </c>
      <c r="J51" s="97">
        <f t="shared" si="1"/>
        <v>-9949538354.0400009</v>
      </c>
      <c r="K51" s="96">
        <f t="shared" si="2"/>
        <v>-0.38780405457856709</v>
      </c>
      <c r="L51" s="96">
        <f t="shared" si="3"/>
        <v>2.3087552117344065E-3</v>
      </c>
      <c r="M51" s="29"/>
      <c r="O51" s="87"/>
    </row>
    <row r="52" spans="3:15" ht="15.75" x14ac:dyDescent="0.25">
      <c r="C52" s="95" t="s">
        <v>64</v>
      </c>
      <c r="D52" s="93">
        <v>25460174273.689999</v>
      </c>
      <c r="E52" s="93">
        <v>115557706551</v>
      </c>
      <c r="F52" s="93">
        <v>121689514566</v>
      </c>
      <c r="G52" s="94">
        <v>6683192233.4399996</v>
      </c>
      <c r="H52" s="94">
        <v>8064390625.4200001</v>
      </c>
      <c r="I52" s="94">
        <v>8286510625.4200001</v>
      </c>
      <c r="J52" s="93">
        <f t="shared" si="1"/>
        <v>-17395783648.269997</v>
      </c>
      <c r="K52" s="92">
        <f t="shared" si="2"/>
        <v>-0.68325469658102178</v>
      </c>
      <c r="L52" s="92">
        <f t="shared" si="3"/>
        <v>1.1854095204553306E-3</v>
      </c>
      <c r="M52" s="29"/>
      <c r="O52" s="87"/>
    </row>
    <row r="53" spans="3:15" ht="16.5" thickBot="1" x14ac:dyDescent="0.3">
      <c r="C53" s="91" t="s">
        <v>65</v>
      </c>
      <c r="D53" s="90">
        <f t="shared" ref="D53:I53" si="8">D14+D17+D41+D43+D50</f>
        <v>186515352785.62006</v>
      </c>
      <c r="E53" s="90">
        <f t="shared" si="8"/>
        <v>1247578095825</v>
      </c>
      <c r="F53" s="90">
        <f t="shared" si="8"/>
        <v>1321968514862.5701</v>
      </c>
      <c r="G53" s="90">
        <f t="shared" si="8"/>
        <v>103224603206.80002</v>
      </c>
      <c r="H53" s="90">
        <f t="shared" si="8"/>
        <v>120641423988.01997</v>
      </c>
      <c r="I53" s="90">
        <f t="shared" si="8"/>
        <v>104083899588.09</v>
      </c>
      <c r="J53" s="90">
        <f t="shared" si="1"/>
        <v>-65873928797.600082</v>
      </c>
      <c r="K53" s="89">
        <f t="shared" si="2"/>
        <v>-0.35318234029407375</v>
      </c>
      <c r="L53" s="88">
        <f t="shared" si="3"/>
        <v>1.7733453052968765E-2</v>
      </c>
      <c r="M53" s="29"/>
      <c r="O53" s="87"/>
    </row>
    <row r="54" spans="3:15" x14ac:dyDescent="0.25">
      <c r="C54" s="86"/>
      <c r="D54" s="34"/>
      <c r="E54" s="34"/>
      <c r="F54" s="34"/>
      <c r="G54" s="34"/>
      <c r="H54" s="34"/>
      <c r="I54" s="34"/>
      <c r="J54" s="34"/>
      <c r="K54" s="33"/>
      <c r="L54" s="33"/>
    </row>
    <row r="55" spans="3:15" x14ac:dyDescent="0.25">
      <c r="C55" s="30" t="s">
        <v>66</v>
      </c>
    </row>
    <row r="56" spans="3:15" x14ac:dyDescent="0.25">
      <c r="C56" s="25" t="s">
        <v>791</v>
      </c>
    </row>
    <row r="57" spans="3:15" x14ac:dyDescent="0.25">
      <c r="C57" s="31" t="s">
        <v>67</v>
      </c>
    </row>
    <row r="58" spans="3:15" x14ac:dyDescent="0.25">
      <c r="C58" s="30" t="s">
        <v>68</v>
      </c>
    </row>
    <row r="318" spans="2:2" x14ac:dyDescent="0.25">
      <c r="B318" s="25" t="s">
        <v>69</v>
      </c>
    </row>
  </sheetData>
  <mergeCells count="16">
    <mergeCell ref="F11:F12"/>
    <mergeCell ref="C2:L2"/>
    <mergeCell ref="C3:L3"/>
    <mergeCell ref="C4:L4"/>
    <mergeCell ref="C6:L6"/>
    <mergeCell ref="C7:L7"/>
    <mergeCell ref="C9:C13"/>
    <mergeCell ref="E9:I9"/>
    <mergeCell ref="J9:K11"/>
    <mergeCell ref="L9:L12"/>
    <mergeCell ref="D10:D12"/>
    <mergeCell ref="E10:E12"/>
    <mergeCell ref="G11:G12"/>
    <mergeCell ref="H11:H12"/>
    <mergeCell ref="I11:I12"/>
    <mergeCell ref="F10:I10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EB53F-CDF0-4438-8581-F7BE1952A193}">
  <dimension ref="C2:M41"/>
  <sheetViews>
    <sheetView showGridLines="0" workbookViewId="0">
      <selection activeCell="I33" sqref="I33"/>
    </sheetView>
  </sheetViews>
  <sheetFormatPr baseColWidth="10" defaultColWidth="11.5703125" defaultRowHeight="15" x14ac:dyDescent="0.25"/>
  <cols>
    <col min="1" max="4" width="11.5703125" style="11"/>
    <col min="5" max="5" width="33" style="11" bestFit="1" customWidth="1"/>
    <col min="6" max="16384" width="11.5703125" style="11"/>
  </cols>
  <sheetData>
    <row r="2" spans="3:13" x14ac:dyDescent="0.25">
      <c r="C2" s="450" t="s">
        <v>0</v>
      </c>
      <c r="D2" s="450"/>
      <c r="E2" s="450"/>
      <c r="F2" s="450"/>
      <c r="G2" s="450"/>
      <c r="H2" s="450"/>
      <c r="I2" s="450"/>
      <c r="J2" s="450"/>
      <c r="K2" s="450"/>
      <c r="L2" s="450"/>
      <c r="M2" s="450"/>
    </row>
    <row r="3" spans="3:13" x14ac:dyDescent="0.25">
      <c r="C3" s="450" t="s">
        <v>4</v>
      </c>
      <c r="D3" s="450"/>
      <c r="E3" s="450"/>
      <c r="F3" s="450"/>
      <c r="G3" s="450"/>
      <c r="H3" s="450"/>
      <c r="I3" s="450"/>
      <c r="J3" s="450"/>
      <c r="K3" s="450"/>
      <c r="L3" s="450"/>
      <c r="M3" s="450"/>
    </row>
    <row r="4" spans="3:13" x14ac:dyDescent="0.25">
      <c r="C4" s="451" t="s">
        <v>5</v>
      </c>
      <c r="D4" s="451"/>
      <c r="E4" s="451"/>
      <c r="F4" s="451"/>
      <c r="G4" s="451"/>
      <c r="H4" s="451"/>
      <c r="I4" s="451"/>
      <c r="J4" s="451"/>
      <c r="K4" s="451"/>
      <c r="L4" s="451"/>
      <c r="M4" s="451"/>
    </row>
    <row r="7" spans="3:13" x14ac:dyDescent="0.25">
      <c r="G7" s="12" t="s">
        <v>851</v>
      </c>
    </row>
    <row r="8" spans="3:13" x14ac:dyDescent="0.25">
      <c r="G8" s="12" t="s">
        <v>850</v>
      </c>
    </row>
    <row r="9" spans="3:13" x14ac:dyDescent="0.25">
      <c r="G9" s="13" t="s">
        <v>2</v>
      </c>
    </row>
    <row r="30" spans="5:5" x14ac:dyDescent="0.25">
      <c r="E30" s="14" t="s">
        <v>3</v>
      </c>
    </row>
    <row r="31" spans="5:5" x14ac:dyDescent="0.25">
      <c r="E31" s="15" t="s">
        <v>852</v>
      </c>
    </row>
    <row r="32" spans="5:5" x14ac:dyDescent="0.25">
      <c r="E32" s="16" t="s">
        <v>572</v>
      </c>
    </row>
    <row r="37" spans="5:6" x14ac:dyDescent="0.25">
      <c r="E37" s="17"/>
      <c r="F37" s="18"/>
    </row>
    <row r="38" spans="5:6" x14ac:dyDescent="0.25">
      <c r="E38" s="17"/>
      <c r="F38" s="18"/>
    </row>
    <row r="39" spans="5:6" x14ac:dyDescent="0.25">
      <c r="E39" s="17"/>
      <c r="F39" s="18"/>
    </row>
    <row r="40" spans="5:6" x14ac:dyDescent="0.25">
      <c r="E40" s="17"/>
      <c r="F40" s="18"/>
    </row>
    <row r="41" spans="5:6" x14ac:dyDescent="0.25">
      <c r="E41" s="17"/>
      <c r="F41" s="18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4E16C-0C0D-46D8-8181-9CD52C27E525}">
  <dimension ref="B2:I265"/>
  <sheetViews>
    <sheetView showGridLines="0" zoomScale="70" zoomScaleNormal="70" workbookViewId="0">
      <selection activeCell="G15" sqref="G15"/>
    </sheetView>
  </sheetViews>
  <sheetFormatPr baseColWidth="10" defaultColWidth="11.42578125" defaultRowHeight="15" x14ac:dyDescent="0.25"/>
  <cols>
    <col min="1" max="1" width="11.42578125" style="25"/>
    <col min="2" max="2" width="100.140625" style="25" customWidth="1"/>
    <col min="3" max="5" width="29.42578125" style="25" customWidth="1"/>
    <col min="6" max="6" width="21.85546875" style="25" bestFit="1" customWidth="1"/>
    <col min="7" max="7" width="38.5703125" style="25" customWidth="1"/>
    <col min="8" max="8" width="23.7109375" style="25" bestFit="1" customWidth="1"/>
    <col min="9" max="9" width="15.7109375" style="25" bestFit="1" customWidth="1"/>
    <col min="10" max="16384" width="11.42578125" style="25"/>
  </cols>
  <sheetData>
    <row r="2" spans="2:9" ht="13.9" customHeight="1" x14ac:dyDescent="0.25">
      <c r="B2" s="376" t="s">
        <v>0</v>
      </c>
      <c r="C2" s="376"/>
      <c r="D2" s="376"/>
      <c r="E2" s="376"/>
    </row>
    <row r="3" spans="2:9" ht="13.9" customHeight="1" x14ac:dyDescent="0.25">
      <c r="B3" s="376" t="s">
        <v>4</v>
      </c>
      <c r="C3" s="376"/>
      <c r="D3" s="376"/>
      <c r="E3" s="376"/>
    </row>
    <row r="4" spans="2:9" ht="13.9" customHeight="1" x14ac:dyDescent="0.25">
      <c r="B4" s="377" t="s">
        <v>5</v>
      </c>
      <c r="C4" s="377"/>
      <c r="D4" s="377"/>
      <c r="E4" s="377"/>
    </row>
    <row r="6" spans="2:9" x14ac:dyDescent="0.25">
      <c r="G6" s="85"/>
      <c r="H6" s="85"/>
    </row>
    <row r="7" spans="2:9" x14ac:dyDescent="0.25">
      <c r="B7" s="452" t="s">
        <v>860</v>
      </c>
      <c r="C7" s="452"/>
      <c r="D7" s="452"/>
      <c r="E7" s="452"/>
      <c r="G7" s="85"/>
      <c r="H7" s="85"/>
    </row>
    <row r="8" spans="2:9" ht="15.75" thickBot="1" x14ac:dyDescent="0.3">
      <c r="B8" s="399" t="s">
        <v>70</v>
      </c>
      <c r="C8" s="399"/>
      <c r="D8" s="399"/>
      <c r="E8" s="399"/>
      <c r="G8" s="82"/>
      <c r="H8" s="82"/>
    </row>
    <row r="9" spans="2:9" ht="15.75" thickBot="1" x14ac:dyDescent="0.3">
      <c r="B9" s="83"/>
      <c r="C9" s="83"/>
      <c r="D9" s="83"/>
      <c r="E9" s="83"/>
      <c r="G9" s="82"/>
      <c r="H9" s="82"/>
    </row>
    <row r="10" spans="2:9" ht="21.6" customHeight="1" thickBot="1" x14ac:dyDescent="0.3">
      <c r="B10" s="400" t="s">
        <v>14</v>
      </c>
      <c r="C10" s="403">
        <v>2023</v>
      </c>
      <c r="D10" s="404"/>
      <c r="E10" s="404"/>
    </row>
    <row r="11" spans="2:9" ht="21.6" customHeight="1" x14ac:dyDescent="0.25">
      <c r="B11" s="401"/>
      <c r="C11" s="412" t="s">
        <v>17</v>
      </c>
      <c r="D11" s="412" t="s">
        <v>18</v>
      </c>
      <c r="E11" s="412" t="s">
        <v>861</v>
      </c>
    </row>
    <row r="12" spans="2:9" ht="15" customHeight="1" x14ac:dyDescent="0.25">
      <c r="B12" s="401"/>
      <c r="C12" s="410"/>
      <c r="D12" s="410"/>
      <c r="E12" s="410"/>
      <c r="G12" s="2"/>
      <c r="I12" s="79"/>
    </row>
    <row r="13" spans="2:9" ht="15" customHeight="1" thickBot="1" x14ac:dyDescent="0.3">
      <c r="B13" s="401"/>
      <c r="C13" s="411"/>
      <c r="D13" s="411"/>
      <c r="E13" s="411"/>
      <c r="G13" s="2"/>
      <c r="H13" s="70"/>
    </row>
    <row r="14" spans="2:9" ht="21" thickBot="1" x14ac:dyDescent="0.3">
      <c r="B14" s="402"/>
      <c r="C14" s="76">
        <v>1</v>
      </c>
      <c r="D14" s="76">
        <v>2</v>
      </c>
      <c r="E14" s="76">
        <v>3</v>
      </c>
      <c r="G14" s="2"/>
    </row>
    <row r="15" spans="2:9" ht="20.25" x14ac:dyDescent="0.25">
      <c r="B15" s="74" t="s">
        <v>862</v>
      </c>
      <c r="C15" s="73">
        <f>C16+C18</f>
        <v>693588380</v>
      </c>
      <c r="D15" s="73">
        <f>D16+D18</f>
        <v>779317127.41000009</v>
      </c>
      <c r="E15" s="73">
        <f>E16+E18</f>
        <v>619163883.70999968</v>
      </c>
      <c r="F15" s="59"/>
      <c r="G15" s="43"/>
      <c r="H15" s="70"/>
    </row>
    <row r="16" spans="2:9" ht="20.25" x14ac:dyDescent="0.25">
      <c r="B16" s="47" t="s">
        <v>561</v>
      </c>
      <c r="C16" s="46">
        <f>C17</f>
        <v>624569653</v>
      </c>
      <c r="D16" s="226">
        <f>D17</f>
        <v>710298400.41000009</v>
      </c>
      <c r="E16" s="226">
        <f>E17</f>
        <v>561033283.70999968</v>
      </c>
      <c r="F16" s="59"/>
      <c r="G16" s="2"/>
    </row>
    <row r="17" spans="2:8" ht="49.9" customHeight="1" x14ac:dyDescent="0.25">
      <c r="B17" s="227" t="s">
        <v>863</v>
      </c>
      <c r="C17" s="228">
        <v>624569653</v>
      </c>
      <c r="D17" s="229">
        <v>710298400.41000009</v>
      </c>
      <c r="E17" s="229">
        <v>561033283.70999968</v>
      </c>
      <c r="F17" s="59"/>
      <c r="G17" s="2"/>
    </row>
    <row r="18" spans="2:8" ht="20.25" x14ac:dyDescent="0.25">
      <c r="B18" s="47" t="s">
        <v>562</v>
      </c>
      <c r="C18" s="46">
        <f>C19</f>
        <v>69018727</v>
      </c>
      <c r="D18" s="230">
        <f>D19</f>
        <v>69018727</v>
      </c>
      <c r="E18" s="230">
        <f>E19</f>
        <v>58130600</v>
      </c>
      <c r="F18" s="59"/>
      <c r="G18" s="2"/>
    </row>
    <row r="19" spans="2:8" ht="48" customHeight="1" thickBot="1" x14ac:dyDescent="0.3">
      <c r="B19" s="231" t="s">
        <v>864</v>
      </c>
      <c r="C19" s="232">
        <v>69018727</v>
      </c>
      <c r="D19" s="233">
        <v>69018727</v>
      </c>
      <c r="E19" s="233">
        <v>58130600</v>
      </c>
      <c r="F19" s="59"/>
      <c r="G19" s="43"/>
    </row>
    <row r="20" spans="2:8" ht="26.25" customHeight="1" x14ac:dyDescent="0.25">
      <c r="B20" s="74" t="s">
        <v>865</v>
      </c>
      <c r="C20" s="73">
        <f t="shared" ref="C20:E21" si="0">C21</f>
        <v>250913090</v>
      </c>
      <c r="D20" s="73">
        <f t="shared" si="0"/>
        <v>277634005.33999997</v>
      </c>
      <c r="E20" s="73">
        <f t="shared" si="0"/>
        <v>218193499.44</v>
      </c>
      <c r="F20" s="59"/>
      <c r="G20" s="43"/>
    </row>
    <row r="21" spans="2:8" ht="39.75" customHeight="1" x14ac:dyDescent="0.25">
      <c r="B21" s="234" t="s">
        <v>566</v>
      </c>
      <c r="C21" s="226">
        <f t="shared" si="0"/>
        <v>250913090</v>
      </c>
      <c r="D21" s="46">
        <f t="shared" si="0"/>
        <v>277634005.33999997</v>
      </c>
      <c r="E21" s="226">
        <f t="shared" si="0"/>
        <v>218193499.44</v>
      </c>
      <c r="F21" s="59"/>
      <c r="G21" s="29"/>
    </row>
    <row r="22" spans="2:8" ht="41.25" thickBot="1" x14ac:dyDescent="0.3">
      <c r="B22" s="235" t="s">
        <v>866</v>
      </c>
      <c r="C22" s="233">
        <v>250913090</v>
      </c>
      <c r="D22" s="232">
        <v>277634005.33999997</v>
      </c>
      <c r="E22" s="233">
        <v>218193499.44</v>
      </c>
      <c r="F22" s="59"/>
      <c r="G22" s="43"/>
    </row>
    <row r="23" spans="2:8" ht="20.25" x14ac:dyDescent="0.25">
      <c r="B23" s="74" t="s">
        <v>867</v>
      </c>
      <c r="C23" s="73">
        <f>C24+C26+C28</f>
        <v>753307130</v>
      </c>
      <c r="D23" s="73">
        <f>D24+D26+D28</f>
        <v>868049557.44000006</v>
      </c>
      <c r="E23" s="73">
        <f>E24+E26+E28</f>
        <v>616172175.75</v>
      </c>
      <c r="F23" s="59"/>
      <c r="G23" s="43"/>
    </row>
    <row r="24" spans="2:8" ht="20.25" x14ac:dyDescent="0.25">
      <c r="B24" s="47" t="s">
        <v>563</v>
      </c>
      <c r="C24" s="46">
        <f>C25</f>
        <v>30270000</v>
      </c>
      <c r="D24" s="46">
        <f>D25</f>
        <v>57739891.009999998</v>
      </c>
      <c r="E24" s="46">
        <f>E25</f>
        <v>12012153.76</v>
      </c>
      <c r="F24" s="59"/>
      <c r="G24" s="43"/>
    </row>
    <row r="25" spans="2:8" ht="40.5" x14ac:dyDescent="0.25">
      <c r="B25" s="236" t="s">
        <v>868</v>
      </c>
      <c r="C25" s="228">
        <v>30270000</v>
      </c>
      <c r="D25" s="237">
        <v>57739891.009999998</v>
      </c>
      <c r="E25" s="237">
        <v>12012153.76</v>
      </c>
      <c r="F25" s="59"/>
      <c r="G25" s="43"/>
    </row>
    <row r="26" spans="2:8" ht="20.25" x14ac:dyDescent="0.25">
      <c r="B26" s="238" t="s">
        <v>565</v>
      </c>
      <c r="C26" s="46">
        <f>C27</f>
        <v>0</v>
      </c>
      <c r="D26" s="239">
        <f>D27</f>
        <v>57071275</v>
      </c>
      <c r="E26" s="239">
        <f>E27</f>
        <v>49571274.140000001</v>
      </c>
      <c r="F26" s="59"/>
      <c r="G26" s="43"/>
    </row>
    <row r="27" spans="2:8" ht="20.25" x14ac:dyDescent="0.25">
      <c r="B27" s="240" t="s">
        <v>869</v>
      </c>
      <c r="C27" s="228">
        <v>0</v>
      </c>
      <c r="D27" s="228">
        <v>57071275</v>
      </c>
      <c r="E27" s="228">
        <v>49571274.140000001</v>
      </c>
      <c r="F27" s="59"/>
      <c r="G27" s="43"/>
    </row>
    <row r="28" spans="2:8" ht="20.25" x14ac:dyDescent="0.25">
      <c r="B28" s="47" t="s">
        <v>567</v>
      </c>
      <c r="C28" s="230">
        <f>C29+C30+C31</f>
        <v>723037130</v>
      </c>
      <c r="D28" s="46">
        <f>D29+D30+D31</f>
        <v>753238391.43000007</v>
      </c>
      <c r="E28" s="46">
        <f>E29+E30+E31</f>
        <v>554588747.85000002</v>
      </c>
      <c r="F28" s="59"/>
      <c r="G28" s="43"/>
    </row>
    <row r="29" spans="2:8" ht="30.6" customHeight="1" x14ac:dyDescent="0.25">
      <c r="B29" s="240" t="s">
        <v>870</v>
      </c>
      <c r="C29" s="233">
        <v>143677431</v>
      </c>
      <c r="D29" s="228">
        <v>145755604.34999999</v>
      </c>
      <c r="E29" s="237">
        <v>123398227.62999998</v>
      </c>
      <c r="F29" s="59"/>
      <c r="G29" s="43"/>
    </row>
    <row r="30" spans="2:8" ht="26.45" customHeight="1" x14ac:dyDescent="0.25">
      <c r="B30" s="235" t="s">
        <v>871</v>
      </c>
      <c r="C30" s="237">
        <v>182696666</v>
      </c>
      <c r="D30" s="228">
        <v>110774144.08</v>
      </c>
      <c r="E30" s="228">
        <v>62695255.339999981</v>
      </c>
      <c r="F30" s="59"/>
      <c r="G30" s="2"/>
      <c r="H30" s="2"/>
    </row>
    <row r="31" spans="2:8" ht="50.45" customHeight="1" x14ac:dyDescent="0.25">
      <c r="B31" s="236" t="s">
        <v>872</v>
      </c>
      <c r="C31" s="237">
        <v>396663033</v>
      </c>
      <c r="D31" s="233">
        <v>496708643</v>
      </c>
      <c r="E31" s="233">
        <v>368495264.88000005</v>
      </c>
      <c r="F31" s="59"/>
      <c r="G31" s="29"/>
      <c r="H31" s="2"/>
    </row>
    <row r="32" spans="2:8" ht="21" thickBot="1" x14ac:dyDescent="0.3">
      <c r="B32" s="241" t="s">
        <v>65</v>
      </c>
      <c r="C32" s="242">
        <f>C15+C20+C23</f>
        <v>1697808600</v>
      </c>
      <c r="D32" s="242">
        <f>D15+D20+D23</f>
        <v>1925000690.1900001</v>
      </c>
      <c r="E32" s="242">
        <f>E15+E20+E23</f>
        <v>1453529558.8999996</v>
      </c>
      <c r="F32" s="59"/>
    </row>
    <row r="33" spans="2:8" x14ac:dyDescent="0.25">
      <c r="B33" s="37"/>
      <c r="C33" s="34"/>
      <c r="D33" s="34"/>
      <c r="E33" s="34"/>
      <c r="F33" s="32"/>
    </row>
    <row r="34" spans="2:8" x14ac:dyDescent="0.25">
      <c r="B34" s="30" t="s">
        <v>98</v>
      </c>
    </row>
    <row r="35" spans="2:8" x14ac:dyDescent="0.25">
      <c r="B35" s="25" t="s">
        <v>873</v>
      </c>
    </row>
    <row r="36" spans="2:8" x14ac:dyDescent="0.25">
      <c r="B36" s="30" t="s">
        <v>68</v>
      </c>
    </row>
    <row r="42" spans="2:8" x14ac:dyDescent="0.25">
      <c r="H42" s="2"/>
    </row>
    <row r="265" spans="2:2" x14ac:dyDescent="0.25">
      <c r="B265" s="25" t="s">
        <v>69</v>
      </c>
    </row>
  </sheetData>
  <mergeCells count="10">
    <mergeCell ref="B2:E2"/>
    <mergeCell ref="B3:E3"/>
    <mergeCell ref="B4:E4"/>
    <mergeCell ref="B7:E7"/>
    <mergeCell ref="B8:E8"/>
    <mergeCell ref="B10:B14"/>
    <mergeCell ref="C10:E10"/>
    <mergeCell ref="C11:C13"/>
    <mergeCell ref="D11:D13"/>
    <mergeCell ref="E11:E13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1" ma:contentTypeDescription="Create a new document." ma:contentTypeScope="" ma:versionID="631c1279318b205fcaa21435c8ff32bc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d5c5f4355c1e270f289f1e078946db84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416F2FA-AD4F-474F-A701-31391053AD1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4C7887A-E7DC-4AF3-AAD5-89DF6381FB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54AE01-F660-4ADA-A442-AAB79687C837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4</vt:i4>
      </vt:variant>
      <vt:variant>
        <vt:lpstr>Rangos con nombre</vt:lpstr>
      </vt:variant>
      <vt:variant>
        <vt:i4>3</vt:i4>
      </vt:variant>
    </vt:vector>
  </HeadingPairs>
  <TitlesOfParts>
    <vt:vector size="17" baseType="lpstr">
      <vt:lpstr>Gráfico 1</vt:lpstr>
      <vt:lpstr>Tabla 1 </vt:lpstr>
      <vt:lpstr>Ilustración 1</vt:lpstr>
      <vt:lpstr>Tabla 2</vt:lpstr>
      <vt:lpstr>Mapa 1</vt:lpstr>
      <vt:lpstr>Ilustración 2</vt:lpstr>
      <vt:lpstr>Tabla 3</vt:lpstr>
      <vt:lpstr>Ilustración 3</vt:lpstr>
      <vt:lpstr>Tabla 4</vt:lpstr>
      <vt:lpstr>Tabla 5</vt:lpstr>
      <vt:lpstr>Anexo 1</vt:lpstr>
      <vt:lpstr>Anexo 2 </vt:lpstr>
      <vt:lpstr>Anexo 3</vt:lpstr>
      <vt:lpstr>Anexo 4</vt:lpstr>
      <vt:lpstr>'Gráfico 1'!_Toc140216177</vt:lpstr>
      <vt:lpstr>'Mapa 1'!_Toc140216189</vt:lpstr>
      <vt:lpstr>'Ilustración 3'!_Toc1429821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Katherine M. Peguero F.</cp:lastModifiedBy>
  <dcterms:created xsi:type="dcterms:W3CDTF">2023-09-08T14:02:29Z</dcterms:created>
  <dcterms:modified xsi:type="dcterms:W3CDTF">2023-12-15T20:0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